soline"))</f>
        <v>1.944540633848927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G5">
        <f t="shared" si="2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  <c r="CD5">
        <f t="shared" si="0"/>
        <v>1.8069360583210079E-5</v>
      </c>
    </row>
    <row r="6" spans="1:82">
      <c r="A6" s="16" t="s">
        <v>329</v>
      </c>
      <c r="B6">
        <f t="shared" si="1"/>
        <v>1.717151316393222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G6">
        <f t="shared" si="2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  <c r="CD6">
        <f t="shared" si="0"/>
        <v>1.8069360583210079E-5</v>
      </c>
    </row>
    <row r="7" spans="1:82">
      <c r="A7" s="16" t="s">
        <v>330</v>
      </c>
      <c r="B7">
        <f t="shared" si="1"/>
        <v>1.717151316393222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G7">
        <f t="shared" si="2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si="0"/>
        <v>1.8069360583210079E-5</v>
      </c>
      <c r="BG7">
        <f t="shared" ref="AH7:CD9" si="3">BF7</f>
        <v>1.8069360583210079E-5</v>
      </c>
      <c r="BH7">
        <f t="shared" si="3"/>
        <v>1.8069360583210079E-5</v>
      </c>
      <c r="BI7">
        <f t="shared" si="3"/>
        <v>1.8069360583210079E-5</v>
      </c>
      <c r="BJ7">
        <f t="shared" si="3"/>
        <v>1.8069360583210079E-5</v>
      </c>
      <c r="BK7">
        <f t="shared" si="3"/>
        <v>1.8069360583210079E-5</v>
      </c>
      <c r="BL7">
        <f t="shared" si="3"/>
        <v>1.8069360583210079E-5</v>
      </c>
      <c r="BM7">
        <f t="shared" si="3"/>
        <v>1.8069360583210079E-5</v>
      </c>
      <c r="BN7">
        <f t="shared" si="3"/>
        <v>1.8069360583210079E-5</v>
      </c>
      <c r="BO7">
        <f t="shared" si="3"/>
        <v>1.8069360583210079E-5</v>
      </c>
      <c r="BP7">
        <f t="shared" si="3"/>
        <v>1.8069360583210079E-5</v>
      </c>
      <c r="BQ7">
        <f t="shared" si="3"/>
        <v>1.8069360583210079E-5</v>
      </c>
      <c r="BR7">
        <f t="shared" si="3"/>
        <v>1.8069360583210079E-5</v>
      </c>
      <c r="BS7">
        <f t="shared" si="3"/>
        <v>1.8069360583210079E-5</v>
      </c>
      <c r="BT7">
        <f t="shared" si="3"/>
        <v>1.8069360583210079E-5</v>
      </c>
      <c r="BU7">
        <f t="shared" si="3"/>
        <v>1.8069360583210079E-5</v>
      </c>
      <c r="BV7">
        <f t="shared" si="3"/>
        <v>1.8069360583210079E-5</v>
      </c>
      <c r="BW7">
        <f t="shared" si="3"/>
        <v>1.8069360583210079E-5</v>
      </c>
      <c r="BX7">
        <f t="shared" si="3"/>
        <v>1.8069360583210079E-5</v>
      </c>
      <c r="BY7">
        <f t="shared" si="3"/>
        <v>1.8069360583210079E-5</v>
      </c>
      <c r="BZ7">
        <f t="shared" si="3"/>
        <v>1.8069360583210079E-5</v>
      </c>
      <c r="CA7">
        <f t="shared" si="3"/>
        <v>1.8069360583210079E-5</v>
      </c>
      <c r="CB7">
        <f t="shared" si="3"/>
        <v>1.8069360583210079E-5</v>
      </c>
      <c r="CC7">
        <f t="shared" si="3"/>
        <v>1.8069360583210079E-5</v>
      </c>
      <c r="CD7">
        <f t="shared" si="3"/>
        <v>1.8069360583210079E-5</v>
      </c>
    </row>
    <row r="8" spans="1:82">
      <c r="A8" s="16" t="s">
        <v>331</v>
      </c>
      <c r="B8">
        <f t="shared" si="1"/>
        <v>1.717151316393222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G8">
        <f t="shared" si="2"/>
        <v>1.8069360583210079E-5</v>
      </c>
      <c r="AH8">
        <f t="shared" si="3"/>
        <v>1.8069360583210079E-5</v>
      </c>
      <c r="AI8">
        <f t="shared" si="3"/>
        <v>1.8069360583210079E-5</v>
      </c>
      <c r="AJ8">
        <f t="shared" si="3"/>
        <v>1.8069360583210079E-5</v>
      </c>
      <c r="AK8">
        <f t="shared" si="3"/>
        <v>1.8069360583210079E-5</v>
      </c>
      <c r="AL8">
        <f t="shared" si="3"/>
        <v>1.8069360583210079E-5</v>
      </c>
      <c r="AM8">
        <f t="shared" si="3"/>
        <v>1.8069360583210079E-5</v>
      </c>
      <c r="AN8">
        <f t="shared" si="3"/>
        <v>1.8069360583210079E-5</v>
      </c>
      <c r="AO8">
        <f t="shared" si="3"/>
        <v>1.8069360583210079E-5</v>
      </c>
      <c r="AP8">
        <f t="shared" si="3"/>
        <v>1.8069360583210079E-5</v>
      </c>
      <c r="AQ8">
        <f t="shared" si="3"/>
        <v>1.8069360583210079E-5</v>
      </c>
      <c r="AR8">
        <f t="shared" si="3"/>
        <v>1.8069360583210079E-5</v>
      </c>
      <c r="AS8">
        <f t="shared" si="3"/>
        <v>1.8069360583210079E-5</v>
      </c>
      <c r="AT8">
        <f t="shared" si="3"/>
        <v>1.8069360583210079E-5</v>
      </c>
      <c r="AU8">
        <f t="shared" si="3"/>
        <v>1.8069360583210079E-5</v>
      </c>
      <c r="AV8">
        <f t="shared" si="3"/>
        <v>1.8069360583210079E-5</v>
      </c>
      <c r="AW8">
        <f t="shared" si="3"/>
        <v>1.8069360583210079E-5</v>
      </c>
      <c r="AX8">
        <f t="shared" si="3"/>
        <v>1.8069360583210079E-5</v>
      </c>
      <c r="AY8">
        <f t="shared" si="3"/>
        <v>1.8069360583210079E-5</v>
      </c>
      <c r="AZ8">
        <f t="shared" si="3"/>
        <v>1.8069360583210079E-5</v>
      </c>
      <c r="BA8">
        <f t="shared" si="3"/>
        <v>1.8069360583210079E-5</v>
      </c>
      <c r="BB8">
        <f t="shared" si="3"/>
        <v>1.8069360583210079E-5</v>
      </c>
      <c r="BC8">
        <f t="shared" si="3"/>
        <v>1.8069360583210079E-5</v>
      </c>
      <c r="BD8">
        <f t="shared" si="3"/>
        <v>1.8069360583210079E-5</v>
      </c>
      <c r="BE8">
        <f t="shared" si="3"/>
        <v>1.8069360583210079E-5</v>
      </c>
      <c r="BF8">
        <f t="shared" si="3"/>
        <v>1.8069360583210079E-5</v>
      </c>
      <c r="BG8">
        <f t="shared" si="3"/>
        <v>1.8069360583210079E-5</v>
      </c>
      <c r="BH8">
        <f t="shared" si="3"/>
        <v>1.8069360583210079E-5</v>
      </c>
      <c r="BI8">
        <f t="shared" si="3"/>
        <v>1.8069360583210079E-5</v>
      </c>
      <c r="BJ8">
        <f t="shared" si="3"/>
        <v>1.8069360583210079E-5</v>
      </c>
      <c r="BK8">
        <f t="shared" si="3"/>
        <v>1.8069360583210079E-5</v>
      </c>
      <c r="BL8">
        <f t="shared" si="3"/>
        <v>1.8069360583210079E-5</v>
      </c>
      <c r="BM8">
        <f t="shared" si="3"/>
        <v>1.8069360583210079E-5</v>
      </c>
      <c r="BN8">
        <f t="shared" si="3"/>
        <v>1.8069360583210079E-5</v>
      </c>
      <c r="BO8">
        <f t="shared" si="3"/>
        <v>1.8069360583210079E-5</v>
      </c>
      <c r="BP8">
        <f t="shared" si="3"/>
        <v>1.8069360583210079E-5</v>
      </c>
      <c r="BQ8">
        <f t="shared" si="3"/>
        <v>1.8069360583210079E-5</v>
      </c>
      <c r="BR8">
        <f t="shared" si="3"/>
        <v>1.8069360583210079E-5</v>
      </c>
      <c r="BS8">
        <f t="shared" si="3"/>
        <v>1.8069360583210079E-5</v>
      </c>
      <c r="BT8">
        <f t="shared" si="3"/>
        <v>1.8069360583210079E-5</v>
      </c>
      <c r="BU8">
        <f t="shared" si="3"/>
        <v>1.8069360583210079E-5</v>
      </c>
      <c r="BV8">
        <f t="shared" si="3"/>
        <v>1.8069360583210079E-5</v>
      </c>
      <c r="BW8">
        <f t="shared" si="3"/>
        <v>1.8069360583210079E-5</v>
      </c>
      <c r="BX8">
        <f t="shared" si="3"/>
        <v>1.8069360583210079E-5</v>
      </c>
      <c r="BY8">
        <f t="shared" si="3"/>
        <v>1.8069360583210079E-5</v>
      </c>
      <c r="BZ8">
        <f t="shared" si="3"/>
        <v>1.8069360583210079E-5</v>
      </c>
      <c r="CA8">
        <f t="shared" si="3"/>
        <v>1.8069360583210079E-5</v>
      </c>
      <c r="CB8">
        <f t="shared" si="3"/>
        <v>1.8069360583210079E-5</v>
      </c>
      <c r="CC8">
        <f t="shared" si="3"/>
        <v>1.8069360583210079E-5</v>
      </c>
      <c r="CD8">
        <f t="shared" si="3"/>
        <v>1.8069360583210079E-5</v>
      </c>
    </row>
    <row r="9" spans="1:82">
      <c r="A9" s="16" t="s">
        <v>332</v>
      </c>
      <c r="B9">
        <f t="shared" si="1"/>
        <v>1.717151316393222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G9">
        <f t="shared" si="2"/>
        <v>1.8069360583210079E-5</v>
      </c>
      <c r="AH9">
        <f t="shared" si="3"/>
        <v>1.8069360583210079E-5</v>
      </c>
      <c r="AI9">
        <f t="shared" si="3"/>
        <v>1.8069360583210079E-5</v>
      </c>
      <c r="AJ9">
        <f t="shared" si="3"/>
        <v>1.8069360583210079E-5</v>
      </c>
      <c r="AK9">
        <f t="shared" si="3"/>
        <v>1.8069360583210079E-5</v>
      </c>
      <c r="AL9">
        <f t="shared" si="3"/>
        <v>1.8069360583210079E-5</v>
      </c>
      <c r="AM9">
        <f t="shared" si="3"/>
        <v>1.8069360583210079E-5</v>
      </c>
      <c r="AN9">
        <f t="shared" si="3"/>
        <v>1.8069360583210079E-5</v>
      </c>
      <c r="AO9">
        <f t="shared" si="3"/>
        <v>1.8069360583210079E-5</v>
      </c>
      <c r="AP9">
        <f t="shared" si="3"/>
        <v>1.8069360583210079E-5</v>
      </c>
      <c r="AQ9">
        <f t="shared" si="3"/>
        <v>1.8069360583210079E-5</v>
      </c>
      <c r="AR9">
        <f t="shared" si="3"/>
        <v>1.8069360583210079E-5</v>
      </c>
      <c r="AS9">
        <f t="shared" si="3"/>
        <v>1.8069360583210079E-5</v>
      </c>
      <c r="AT9">
        <f t="shared" si="3"/>
        <v>1.8069360583210079E-5</v>
      </c>
      <c r="AU9">
        <f t="shared" si="3"/>
        <v>1.8069360583210079E-5</v>
      </c>
      <c r="AV9">
        <f t="shared" si="3"/>
        <v>1.8069360583210079E-5</v>
      </c>
      <c r="AW9">
        <f t="shared" si="3"/>
        <v>1.8069360583210079E-5</v>
      </c>
      <c r="AX9">
        <f t="shared" si="3"/>
        <v>1.8069360583210079E-5</v>
      </c>
      <c r="AY9">
        <f t="shared" si="3"/>
        <v>1.8069360583210079E-5</v>
      </c>
      <c r="AZ9">
        <f t="shared" si="3"/>
        <v>1.8069360583210079E-5</v>
      </c>
      <c r="BA9">
        <f t="shared" si="3"/>
        <v>1.8069360583210079E-5</v>
      </c>
      <c r="BB9">
        <f t="shared" si="3"/>
        <v>1.8069360583210079E-5</v>
      </c>
      <c r="BC9">
        <f t="shared" si="3"/>
        <v>1.8069360583210079E-5</v>
      </c>
      <c r="BD9">
        <f t="shared" si="3"/>
        <v>1.8069360583210079E-5</v>
      </c>
      <c r="BE9">
        <f t="shared" si="3"/>
        <v>1.8069360583210079E-5</v>
      </c>
      <c r="BF9">
        <f t="shared" si="3"/>
        <v>1.8069360583210079E-5</v>
      </c>
      <c r="BG9">
        <f t="shared" si="3"/>
        <v>1.8069360583210079E-5</v>
      </c>
      <c r="BH9">
        <f t="shared" si="3"/>
        <v>1.8069360583210079E-5</v>
      </c>
      <c r="BI9">
        <f t="shared" si="3"/>
        <v>1.8069360583210079E-5</v>
      </c>
      <c r="BJ9">
        <f t="shared" si="3"/>
        <v>1.8069360583210079E-5</v>
      </c>
      <c r="BK9">
        <f t="shared" si="3"/>
        <v>1.8069360583210079E-5</v>
      </c>
      <c r="BL9">
        <f t="shared" si="3"/>
        <v>1.8069360583210079E-5</v>
      </c>
      <c r="BM9">
        <f t="shared" si="3"/>
        <v>1.8069360583210079E-5</v>
      </c>
      <c r="BN9">
        <f t="shared" si="3"/>
        <v>1.8069360583210079E-5</v>
      </c>
      <c r="BO9">
        <f t="shared" si="3"/>
        <v>1.8069360583210079E-5</v>
      </c>
      <c r="BP9">
        <f t="shared" si="3"/>
        <v>1.8069360583210079E-5</v>
      </c>
      <c r="BQ9">
        <f t="shared" si="3"/>
        <v>1.8069360583210079E-5</v>
      </c>
      <c r="BR9">
        <f t="shared" si="3"/>
        <v>1.8069360583210079E-5</v>
      </c>
      <c r="BS9">
        <f t="shared" si="3"/>
        <v>1.8069360583210079E-5</v>
      </c>
      <c r="BT9">
        <f t="shared" si="3"/>
        <v>1.8069360583210079E-5</v>
      </c>
      <c r="BU9">
        <f t="shared" si="3"/>
        <v>1.8069360583210079E-5</v>
      </c>
      <c r="BV9">
        <f t="shared" si="3"/>
        <v>1.8069360583210079E-5</v>
      </c>
      <c r="BW9">
        <f t="shared" si="3"/>
        <v>1.8069360583210079E-5</v>
      </c>
      <c r="BX9">
        <f t="shared" si="3"/>
        <v>1.8069360583210079E-5</v>
      </c>
      <c r="BY9">
        <f t="shared" si="3"/>
        <v>1.8069360583210079E-5</v>
      </c>
      <c r="BZ9">
        <f t="shared" si="3"/>
        <v>1.8069360583210079E-5</v>
      </c>
      <c r="CA9">
        <f t="shared" si="3"/>
        <v>1.8069360583210079E-5</v>
      </c>
      <c r="CB9">
        <f t="shared" si="3"/>
        <v>1.8069360583210079E-5</v>
      </c>
      <c r="CC9">
        <f t="shared" si="3"/>
        <v>1.8069360583210079E-5</v>
      </c>
      <c r="CD9">
        <f t="shared" si="3"/>
        <v>1.806936058321007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033109664149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G2">
        <f>AF2</f>
        <v>1.9358910183154482E-5</v>
      </c>
      <c r="AH2">
        <f t="shared" ref="AH2:CD7" si="0">AG2</f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  <c r="CD2">
        <f t="shared" si="0"/>
        <v>1.9358910183154482E-5</v>
      </c>
    </row>
    <row r="3" spans="1:82">
      <c r="A3" s="16" t="s">
        <v>326</v>
      </c>
      <c r="B3">
        <f t="shared" ref="B3:B9" si="1">C3</f>
        <v>1.225693311787340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G3">
        <f t="shared" ref="AG3:AV9" si="2">AF3</f>
        <v>1.3519448831062935E-5</v>
      </c>
      <c r="AH3">
        <f t="shared" si="2"/>
        <v>1.3519448831062935E-5</v>
      </c>
      <c r="AI3">
        <f t="shared" si="2"/>
        <v>1.3519448831062935E-5</v>
      </c>
      <c r="AJ3">
        <f t="shared" si="2"/>
        <v>1.3519448831062935E-5</v>
      </c>
      <c r="AK3">
        <f t="shared" si="2"/>
        <v>1.3519448831062935E-5</v>
      </c>
      <c r="AL3">
        <f t="shared" si="2"/>
        <v>1.3519448831062935E-5</v>
      </c>
      <c r="AM3">
        <f t="shared" si="2"/>
        <v>1.3519448831062935E-5</v>
      </c>
      <c r="AN3">
        <f t="shared" si="2"/>
        <v>1.3519448831062935E-5</v>
      </c>
      <c r="AO3">
        <f t="shared" si="2"/>
        <v>1.3519448831062935E-5</v>
      </c>
      <c r="AP3">
        <f t="shared" si="2"/>
        <v>1.3519448831062935E-5</v>
      </c>
      <c r="AQ3">
        <f t="shared" si="2"/>
        <v>1.3519448831062935E-5</v>
      </c>
      <c r="AR3">
        <f t="shared" si="2"/>
        <v>1.3519448831062935E-5</v>
      </c>
      <c r="AS3">
        <f t="shared" si="2"/>
        <v>1.3519448831062935E-5</v>
      </c>
      <c r="AT3">
        <f t="shared" si="2"/>
        <v>1.3519448831062935E-5</v>
      </c>
      <c r="AU3">
        <f t="shared" si="2"/>
        <v>1.3519448831062935E-5</v>
      </c>
      <c r="AV3">
        <f t="shared" si="2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  <c r="CD3">
        <f t="shared" si="0"/>
        <v>1.3519448831062935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G4">
        <f t="shared" si="2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  <c r="CD4">
        <f t="shared" si="0"/>
        <v>1.803982881914619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G5">
        <f t="shared" si="2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  <c r="CD5">
        <f t="shared" si="0"/>
        <v>1.4546065227295276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G6">
        <f t="shared" si="2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  <c r="CD6">
        <f t="shared" si="0"/>
        <v>1.5060550591253806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G7">
        <f t="shared" si="2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si="0"/>
        <v>1.5108207829656283E-5</v>
      </c>
      <c r="BG7">
        <f t="shared" ref="AH7:CD9" si="3">BF7</f>
        <v>1.5108207829656283E-5</v>
      </c>
      <c r="BH7">
        <f t="shared" si="3"/>
        <v>1.5108207829656283E-5</v>
      </c>
      <c r="BI7">
        <f t="shared" si="3"/>
        <v>1.5108207829656283E-5</v>
      </c>
      <c r="BJ7">
        <f t="shared" si="3"/>
        <v>1.5108207829656283E-5</v>
      </c>
      <c r="BK7">
        <f t="shared" si="3"/>
        <v>1.5108207829656283E-5</v>
      </c>
      <c r="BL7">
        <f t="shared" si="3"/>
        <v>1.5108207829656283E-5</v>
      </c>
      <c r="BM7">
        <f t="shared" si="3"/>
        <v>1.5108207829656283E-5</v>
      </c>
      <c r="BN7">
        <f t="shared" si="3"/>
        <v>1.5108207829656283E-5</v>
      </c>
      <c r="BO7">
        <f t="shared" si="3"/>
        <v>1.5108207829656283E-5</v>
      </c>
      <c r="BP7">
        <f t="shared" si="3"/>
        <v>1.5108207829656283E-5</v>
      </c>
      <c r="BQ7">
        <f t="shared" si="3"/>
        <v>1.5108207829656283E-5</v>
      </c>
      <c r="BR7">
        <f t="shared" si="3"/>
        <v>1.5108207829656283E-5</v>
      </c>
      <c r="BS7">
        <f t="shared" si="3"/>
        <v>1.5108207829656283E-5</v>
      </c>
      <c r="BT7">
        <f t="shared" si="3"/>
        <v>1.5108207829656283E-5</v>
      </c>
      <c r="BU7">
        <f t="shared" si="3"/>
        <v>1.5108207829656283E-5</v>
      </c>
      <c r="BV7">
        <f t="shared" si="3"/>
        <v>1.5108207829656283E-5</v>
      </c>
      <c r="BW7">
        <f t="shared" si="3"/>
        <v>1.5108207829656283E-5</v>
      </c>
      <c r="BX7">
        <f t="shared" si="3"/>
        <v>1.5108207829656283E-5</v>
      </c>
      <c r="BY7">
        <f t="shared" si="3"/>
        <v>1.5108207829656283E-5</v>
      </c>
      <c r="BZ7">
        <f t="shared" si="3"/>
        <v>1.5108207829656283E-5</v>
      </c>
      <c r="CA7">
        <f t="shared" si="3"/>
        <v>1.5108207829656283E-5</v>
      </c>
      <c r="CB7">
        <f t="shared" si="3"/>
        <v>1.5108207829656283E-5</v>
      </c>
      <c r="CC7">
        <f t="shared" si="3"/>
        <v>1.5108207829656283E-5</v>
      </c>
      <c r="CD7">
        <f t="shared" si="3"/>
        <v>1.5108207829656283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G8">
        <f t="shared" si="2"/>
        <v>1.5108207829656283E-5</v>
      </c>
      <c r="AH8">
        <f t="shared" si="3"/>
        <v>1.5108207829656283E-5</v>
      </c>
      <c r="AI8">
        <f t="shared" si="3"/>
        <v>1.5108207829656283E-5</v>
      </c>
      <c r="AJ8">
        <f t="shared" si="3"/>
        <v>1.5108207829656283E-5</v>
      </c>
      <c r="AK8">
        <f t="shared" si="3"/>
        <v>1.5108207829656283E-5</v>
      </c>
      <c r="AL8">
        <f t="shared" si="3"/>
        <v>1.5108207829656283E-5</v>
      </c>
      <c r="AM8">
        <f t="shared" si="3"/>
        <v>1.5108207829656283E-5</v>
      </c>
      <c r="AN8">
        <f t="shared" si="3"/>
        <v>1.5108207829656283E-5</v>
      </c>
      <c r="AO8">
        <f t="shared" si="3"/>
        <v>1.5108207829656283E-5</v>
      </c>
      <c r="AP8">
        <f t="shared" si="3"/>
        <v>1.5108207829656283E-5</v>
      </c>
      <c r="AQ8">
        <f t="shared" si="3"/>
        <v>1.5108207829656283E-5</v>
      </c>
      <c r="AR8">
        <f t="shared" si="3"/>
        <v>1.5108207829656283E-5</v>
      </c>
      <c r="AS8">
        <f t="shared" si="3"/>
        <v>1.5108207829656283E-5</v>
      </c>
      <c r="AT8">
        <f t="shared" si="3"/>
        <v>1.5108207829656283E-5</v>
      </c>
      <c r="AU8">
        <f t="shared" si="3"/>
        <v>1.5108207829656283E-5</v>
      </c>
      <c r="AV8">
        <f t="shared" si="3"/>
        <v>1.5108207829656283E-5</v>
      </c>
      <c r="AW8">
        <f t="shared" si="3"/>
        <v>1.5108207829656283E-5</v>
      </c>
      <c r="AX8">
        <f t="shared" si="3"/>
        <v>1.5108207829656283E-5</v>
      </c>
      <c r="AY8">
        <f t="shared" si="3"/>
        <v>1.5108207829656283E-5</v>
      </c>
      <c r="AZ8">
        <f t="shared" si="3"/>
        <v>1.5108207829656283E-5</v>
      </c>
      <c r="BA8">
        <f t="shared" si="3"/>
        <v>1.5108207829656283E-5</v>
      </c>
      <c r="BB8">
        <f t="shared" si="3"/>
        <v>1.5108207829656283E-5</v>
      </c>
      <c r="BC8">
        <f t="shared" si="3"/>
        <v>1.5108207829656283E-5</v>
      </c>
      <c r="BD8">
        <f t="shared" si="3"/>
        <v>1.5108207829656283E-5</v>
      </c>
      <c r="BE8">
        <f t="shared" si="3"/>
        <v>1.5108207829656283E-5</v>
      </c>
      <c r="BF8">
        <f t="shared" si="3"/>
        <v>1.5108207829656283E-5</v>
      </c>
      <c r="BG8">
        <f t="shared" si="3"/>
        <v>1.5108207829656283E-5</v>
      </c>
      <c r="BH8">
        <f t="shared" si="3"/>
        <v>1.5108207829656283E-5</v>
      </c>
      <c r="BI8">
        <f t="shared" si="3"/>
        <v>1.5108207829656283E-5</v>
      </c>
      <c r="BJ8">
        <f t="shared" si="3"/>
        <v>1.5108207829656283E-5</v>
      </c>
      <c r="BK8">
        <f t="shared" si="3"/>
        <v>1.5108207829656283E-5</v>
      </c>
      <c r="BL8">
        <f t="shared" si="3"/>
        <v>1.5108207829656283E-5</v>
      </c>
      <c r="BM8">
        <f t="shared" si="3"/>
        <v>1.5108207829656283E-5</v>
      </c>
      <c r="BN8">
        <f t="shared" si="3"/>
        <v>1.5108207829656283E-5</v>
      </c>
      <c r="BO8">
        <f t="shared" si="3"/>
        <v>1.5108207829656283E-5</v>
      </c>
      <c r="BP8">
        <f t="shared" si="3"/>
        <v>1.5108207829656283E-5</v>
      </c>
      <c r="BQ8">
        <f t="shared" si="3"/>
        <v>1.5108207829656283E-5</v>
      </c>
      <c r="BR8">
        <f t="shared" si="3"/>
        <v>1.5108207829656283E-5</v>
      </c>
      <c r="BS8">
        <f t="shared" si="3"/>
        <v>1.5108207829656283E-5</v>
      </c>
      <c r="BT8">
        <f t="shared" si="3"/>
        <v>1.5108207829656283E-5</v>
      </c>
      <c r="BU8">
        <f t="shared" si="3"/>
        <v>1.5108207829656283E-5</v>
      </c>
      <c r="BV8">
        <f t="shared" si="3"/>
        <v>1.5108207829656283E-5</v>
      </c>
      <c r="BW8">
        <f t="shared" si="3"/>
        <v>1.5108207829656283E-5</v>
      </c>
      <c r="BX8">
        <f t="shared" si="3"/>
        <v>1.5108207829656283E-5</v>
      </c>
      <c r="BY8">
        <f t="shared" si="3"/>
        <v>1.5108207829656283E-5</v>
      </c>
      <c r="BZ8">
        <f t="shared" si="3"/>
        <v>1.5108207829656283E-5</v>
      </c>
      <c r="CA8">
        <f t="shared" si="3"/>
        <v>1.5108207829656283E-5</v>
      </c>
      <c r="CB8">
        <f t="shared" si="3"/>
        <v>1.5108207829656283E-5</v>
      </c>
      <c r="CC8">
        <f t="shared" si="3"/>
        <v>1.5108207829656283E-5</v>
      </c>
      <c r="CD8">
        <f t="shared" si="3"/>
        <v>1.5108207829656283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G9">
        <f t="shared" si="2"/>
        <v>1.5108207829656283E-5</v>
      </c>
      <c r="AH9">
        <f t="shared" si="3"/>
        <v>1.5108207829656283E-5</v>
      </c>
      <c r="AI9">
        <f t="shared" si="3"/>
        <v>1.5108207829656283E-5</v>
      </c>
      <c r="AJ9">
        <f t="shared" si="3"/>
        <v>1.5108207829656283E-5</v>
      </c>
      <c r="AK9">
        <f t="shared" si="3"/>
        <v>1.5108207829656283E-5</v>
      </c>
      <c r="AL9">
        <f t="shared" si="3"/>
        <v>1.5108207829656283E-5</v>
      </c>
      <c r="AM9">
        <f t="shared" si="3"/>
        <v>1.5108207829656283E-5</v>
      </c>
      <c r="AN9">
        <f t="shared" si="3"/>
        <v>1.5108207829656283E-5</v>
      </c>
      <c r="AO9">
        <f t="shared" si="3"/>
        <v>1.5108207829656283E-5</v>
      </c>
      <c r="AP9">
        <f t="shared" si="3"/>
        <v>1.5108207829656283E-5</v>
      </c>
      <c r="AQ9">
        <f t="shared" si="3"/>
        <v>1.5108207829656283E-5</v>
      </c>
      <c r="AR9">
        <f t="shared" si="3"/>
        <v>1.5108207829656283E-5</v>
      </c>
      <c r="AS9">
        <f t="shared" si="3"/>
        <v>1.5108207829656283E-5</v>
      </c>
      <c r="AT9">
        <f t="shared" si="3"/>
        <v>1.5108207829656283E-5</v>
      </c>
      <c r="AU9">
        <f t="shared" si="3"/>
        <v>1.5108207829656283E-5</v>
      </c>
      <c r="AV9">
        <f t="shared" si="3"/>
        <v>1.5108207829656283E-5</v>
      </c>
      <c r="AW9">
        <f t="shared" si="3"/>
        <v>1.5108207829656283E-5</v>
      </c>
      <c r="AX9">
        <f t="shared" si="3"/>
        <v>1.5108207829656283E-5</v>
      </c>
      <c r="AY9">
        <f t="shared" si="3"/>
        <v>1.5108207829656283E-5</v>
      </c>
      <c r="AZ9">
        <f t="shared" si="3"/>
        <v>1.5108207829656283E-5</v>
      </c>
      <c r="BA9">
        <f t="shared" si="3"/>
        <v>1.5108207829656283E-5</v>
      </c>
      <c r="BB9">
        <f t="shared" si="3"/>
        <v>1.5108207829656283E-5</v>
      </c>
      <c r="BC9">
        <f t="shared" si="3"/>
        <v>1.5108207829656283E-5</v>
      </c>
      <c r="BD9">
        <f t="shared" si="3"/>
        <v>1.5108207829656283E-5</v>
      </c>
      <c r="BE9">
        <f t="shared" si="3"/>
        <v>1.5108207829656283E-5</v>
      </c>
      <c r="BF9">
        <f t="shared" si="3"/>
        <v>1.5108207829656283E-5</v>
      </c>
      <c r="BG9">
        <f t="shared" si="3"/>
        <v>1.5108207829656283E-5</v>
      </c>
      <c r="BH9">
        <f t="shared" si="3"/>
        <v>1.5108207829656283E-5</v>
      </c>
      <c r="BI9">
        <f t="shared" si="3"/>
        <v>1.5108207829656283E-5</v>
      </c>
      <c r="BJ9">
        <f t="shared" si="3"/>
        <v>1.5108207829656283E-5</v>
      </c>
      <c r="BK9">
        <f t="shared" si="3"/>
        <v>1.5108207829656283E-5</v>
      </c>
      <c r="BL9">
        <f t="shared" si="3"/>
        <v>1.5108207829656283E-5</v>
      </c>
      <c r="BM9">
        <f t="shared" si="3"/>
        <v>1.5108207829656283E-5</v>
      </c>
      <c r="BN9">
        <f t="shared" si="3"/>
        <v>1.5108207829656283E-5</v>
      </c>
      <c r="BO9">
        <f t="shared" si="3"/>
        <v>1.5108207829656283E-5</v>
      </c>
      <c r="BP9">
        <f t="shared" si="3"/>
        <v>1.5108207829656283E-5</v>
      </c>
      <c r="BQ9">
        <f t="shared" si="3"/>
        <v>1.5108207829656283E-5</v>
      </c>
      <c r="BR9">
        <f t="shared" si="3"/>
        <v>1.5108207829656283E-5</v>
      </c>
      <c r="BS9">
        <f t="shared" si="3"/>
        <v>1.5108207829656283E-5</v>
      </c>
      <c r="BT9">
        <f t="shared" si="3"/>
        <v>1.5108207829656283E-5</v>
      </c>
      <c r="BU9">
        <f t="shared" si="3"/>
        <v>1.5108207829656283E-5</v>
      </c>
      <c r="BV9">
        <f t="shared" si="3"/>
        <v>1.5108207829656283E-5</v>
      </c>
      <c r="BW9">
        <f t="shared" si="3"/>
        <v>1.5108207829656283E-5</v>
      </c>
      <c r="BX9">
        <f t="shared" si="3"/>
        <v>1.5108207829656283E-5</v>
      </c>
      <c r="BY9">
        <f t="shared" si="3"/>
        <v>1.5108207829656283E-5</v>
      </c>
      <c r="BZ9">
        <f t="shared" si="3"/>
        <v>1.5108207829656283E-5</v>
      </c>
      <c r="CA9">
        <f t="shared" si="3"/>
        <v>1.5108207829656283E-5</v>
      </c>
      <c r="CB9">
        <f t="shared" si="3"/>
        <v>1.5108207829656283E-5</v>
      </c>
      <c r="CC9">
        <f t="shared" si="3"/>
        <v>1.5108207829656283E-5</v>
      </c>
      <c r="CD9">
        <f t="shared" si="3"/>
        <v>1.510820782965628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67651399165639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G6">
        <f t="shared" si="2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  <c r="CD6">
        <f t="shared" si="0"/>
        <v>2.4744370641620083E-5</v>
      </c>
    </row>
    <row r="7" spans="1:82">
      <c r="A7" s="16" t="s">
        <v>330</v>
      </c>
      <c r="B7">
        <f t="shared" si="1"/>
        <v>1.67651399165639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G7">
        <f t="shared" si="2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si="0"/>
        <v>2.4744370641620083E-5</v>
      </c>
      <c r="BG7">
        <f t="shared" ref="AH7:CD9" si="3">BF7</f>
        <v>2.4744370641620083E-5</v>
      </c>
      <c r="BH7">
        <f t="shared" si="3"/>
        <v>2.4744370641620083E-5</v>
      </c>
      <c r="BI7">
        <f t="shared" si="3"/>
        <v>2.4744370641620083E-5</v>
      </c>
      <c r="BJ7">
        <f t="shared" si="3"/>
        <v>2.4744370641620083E-5</v>
      </c>
      <c r="BK7">
        <f t="shared" si="3"/>
        <v>2.4744370641620083E-5</v>
      </c>
      <c r="BL7">
        <f t="shared" si="3"/>
        <v>2.4744370641620083E-5</v>
      </c>
      <c r="BM7">
        <f t="shared" si="3"/>
        <v>2.4744370641620083E-5</v>
      </c>
      <c r="BN7">
        <f t="shared" si="3"/>
        <v>2.4744370641620083E-5</v>
      </c>
      <c r="BO7">
        <f t="shared" si="3"/>
        <v>2.4744370641620083E-5</v>
      </c>
      <c r="BP7">
        <f t="shared" si="3"/>
        <v>2.4744370641620083E-5</v>
      </c>
      <c r="BQ7">
        <f t="shared" si="3"/>
        <v>2.4744370641620083E-5</v>
      </c>
      <c r="BR7">
        <f t="shared" si="3"/>
        <v>2.4744370641620083E-5</v>
      </c>
      <c r="BS7">
        <f t="shared" si="3"/>
        <v>2.4744370641620083E-5</v>
      </c>
      <c r="BT7">
        <f t="shared" si="3"/>
        <v>2.4744370641620083E-5</v>
      </c>
      <c r="BU7">
        <f t="shared" si="3"/>
        <v>2.4744370641620083E-5</v>
      </c>
      <c r="BV7">
        <f t="shared" si="3"/>
        <v>2.4744370641620083E-5</v>
      </c>
      <c r="BW7">
        <f t="shared" si="3"/>
        <v>2.4744370641620083E-5</v>
      </c>
      <c r="BX7">
        <f t="shared" si="3"/>
        <v>2.4744370641620083E-5</v>
      </c>
      <c r="BY7">
        <f t="shared" si="3"/>
        <v>2.4744370641620083E-5</v>
      </c>
      <c r="BZ7">
        <f t="shared" si="3"/>
        <v>2.4744370641620083E-5</v>
      </c>
      <c r="CA7">
        <f t="shared" si="3"/>
        <v>2.4744370641620083E-5</v>
      </c>
      <c r="CB7">
        <f t="shared" si="3"/>
        <v>2.4744370641620083E-5</v>
      </c>
      <c r="CC7">
        <f t="shared" si="3"/>
        <v>2.4744370641620083E-5</v>
      </c>
      <c r="CD7">
        <f t="shared" si="3"/>
        <v>2.4744370641620083E-5</v>
      </c>
    </row>
    <row r="8" spans="1:82">
      <c r="A8" s="16" t="s">
        <v>331</v>
      </c>
      <c r="B8">
        <f t="shared" si="1"/>
        <v>1.67651399165639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G8">
        <f t="shared" si="2"/>
        <v>2.4744370641620083E-5</v>
      </c>
      <c r="AH8">
        <f t="shared" si="3"/>
        <v>2.4744370641620083E-5</v>
      </c>
      <c r="AI8">
        <f t="shared" si="3"/>
        <v>2.4744370641620083E-5</v>
      </c>
      <c r="AJ8">
        <f t="shared" si="3"/>
        <v>2.4744370641620083E-5</v>
      </c>
      <c r="AK8">
        <f t="shared" si="3"/>
        <v>2.4744370641620083E-5</v>
      </c>
      <c r="AL8">
        <f t="shared" si="3"/>
        <v>2.4744370641620083E-5</v>
      </c>
      <c r="AM8">
        <f t="shared" si="3"/>
        <v>2.4744370641620083E-5</v>
      </c>
      <c r="AN8">
        <f t="shared" si="3"/>
        <v>2.4744370641620083E-5</v>
      </c>
      <c r="AO8">
        <f t="shared" si="3"/>
        <v>2.4744370641620083E-5</v>
      </c>
      <c r="AP8">
        <f t="shared" si="3"/>
        <v>2.4744370641620083E-5</v>
      </c>
      <c r="AQ8">
        <f t="shared" si="3"/>
        <v>2.4744370641620083E-5</v>
      </c>
      <c r="AR8">
        <f t="shared" si="3"/>
        <v>2.4744370641620083E-5</v>
      </c>
      <c r="AS8">
        <f t="shared" si="3"/>
        <v>2.4744370641620083E-5</v>
      </c>
      <c r="AT8">
        <f t="shared" si="3"/>
        <v>2.4744370641620083E-5</v>
      </c>
      <c r="AU8">
        <f t="shared" si="3"/>
        <v>2.4744370641620083E-5</v>
      </c>
      <c r="AV8">
        <f t="shared" si="3"/>
        <v>2.4744370641620083E-5</v>
      </c>
      <c r="AW8">
        <f t="shared" si="3"/>
        <v>2.4744370641620083E-5</v>
      </c>
      <c r="AX8">
        <f t="shared" si="3"/>
        <v>2.4744370641620083E-5</v>
      </c>
      <c r="AY8">
        <f t="shared" si="3"/>
        <v>2.4744370641620083E-5</v>
      </c>
      <c r="AZ8">
        <f t="shared" si="3"/>
        <v>2.4744370641620083E-5</v>
      </c>
      <c r="BA8">
        <f t="shared" si="3"/>
        <v>2.4744370641620083E-5</v>
      </c>
      <c r="BB8">
        <f t="shared" si="3"/>
        <v>2.4744370641620083E-5</v>
      </c>
      <c r="BC8">
        <f t="shared" si="3"/>
        <v>2.4744370641620083E-5</v>
      </c>
      <c r="BD8">
        <f t="shared" si="3"/>
        <v>2.4744370641620083E-5</v>
      </c>
      <c r="BE8">
        <f t="shared" si="3"/>
        <v>2.4744370641620083E-5</v>
      </c>
      <c r="BF8">
        <f t="shared" si="3"/>
        <v>2.4744370641620083E-5</v>
      </c>
      <c r="BG8">
        <f t="shared" si="3"/>
        <v>2.4744370641620083E-5</v>
      </c>
      <c r="BH8">
        <f t="shared" si="3"/>
        <v>2.4744370641620083E-5</v>
      </c>
      <c r="BI8">
        <f t="shared" si="3"/>
        <v>2.4744370641620083E-5</v>
      </c>
      <c r="BJ8">
        <f t="shared" si="3"/>
        <v>2.4744370641620083E-5</v>
      </c>
      <c r="BK8">
        <f t="shared" si="3"/>
        <v>2.4744370641620083E-5</v>
      </c>
      <c r="BL8">
        <f t="shared" si="3"/>
        <v>2.4744370641620083E-5</v>
      </c>
      <c r="BM8">
        <f t="shared" si="3"/>
        <v>2.4744370641620083E-5</v>
      </c>
      <c r="BN8">
        <f t="shared" si="3"/>
        <v>2.4744370641620083E-5</v>
      </c>
      <c r="BO8">
        <f t="shared" si="3"/>
        <v>2.4744370641620083E-5</v>
      </c>
      <c r="BP8">
        <f t="shared" si="3"/>
        <v>2.4744370641620083E-5</v>
      </c>
      <c r="BQ8">
        <f t="shared" si="3"/>
        <v>2.4744370641620083E-5</v>
      </c>
      <c r="BR8">
        <f t="shared" si="3"/>
        <v>2.4744370641620083E-5</v>
      </c>
      <c r="BS8">
        <f t="shared" si="3"/>
        <v>2.4744370641620083E-5</v>
      </c>
      <c r="BT8">
        <f t="shared" si="3"/>
        <v>2.4744370641620083E-5</v>
      </c>
      <c r="BU8">
        <f t="shared" si="3"/>
        <v>2.4744370641620083E-5</v>
      </c>
      <c r="BV8">
        <f t="shared" si="3"/>
        <v>2.4744370641620083E-5</v>
      </c>
      <c r="BW8">
        <f t="shared" si="3"/>
        <v>2.4744370641620083E-5</v>
      </c>
      <c r="BX8">
        <f t="shared" si="3"/>
        <v>2.4744370641620083E-5</v>
      </c>
      <c r="BY8">
        <f t="shared" si="3"/>
        <v>2.4744370641620083E-5</v>
      </c>
      <c r="BZ8">
        <f t="shared" si="3"/>
        <v>2.4744370641620083E-5</v>
      </c>
      <c r="CA8">
        <f t="shared" si="3"/>
        <v>2.4744370641620083E-5</v>
      </c>
      <c r="CB8">
        <f t="shared" si="3"/>
        <v>2.4744370641620083E-5</v>
      </c>
      <c r="CC8">
        <f t="shared" si="3"/>
        <v>2.4744370641620083E-5</v>
      </c>
      <c r="CD8">
        <f t="shared" si="3"/>
        <v>2.4744370641620083E-5</v>
      </c>
    </row>
    <row r="9" spans="1:82">
      <c r="A9" s="16" t="s">
        <v>332</v>
      </c>
      <c r="B9">
        <f t="shared" si="1"/>
        <v>1.67651399165639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G9">
        <f t="shared" si="2"/>
        <v>2.4744370641620083E-5</v>
      </c>
      <c r="AH9">
        <f t="shared" si="3"/>
        <v>2.4744370641620083E-5</v>
      </c>
      <c r="AI9">
        <f t="shared" si="3"/>
        <v>2.4744370641620083E-5</v>
      </c>
      <c r="AJ9">
        <f t="shared" si="3"/>
        <v>2.4744370641620083E-5</v>
      </c>
      <c r="AK9">
        <f t="shared" si="3"/>
        <v>2.4744370641620083E-5</v>
      </c>
      <c r="AL9">
        <f t="shared" si="3"/>
        <v>2.4744370641620083E-5</v>
      </c>
      <c r="AM9">
        <f t="shared" si="3"/>
        <v>2.4744370641620083E-5</v>
      </c>
      <c r="AN9">
        <f t="shared" si="3"/>
        <v>2.4744370641620083E-5</v>
      </c>
      <c r="AO9">
        <f t="shared" si="3"/>
        <v>2.4744370641620083E-5</v>
      </c>
      <c r="AP9">
        <f t="shared" si="3"/>
        <v>2.4744370641620083E-5</v>
      </c>
      <c r="AQ9">
        <f t="shared" si="3"/>
        <v>2.4744370641620083E-5</v>
      </c>
      <c r="AR9">
        <f t="shared" si="3"/>
        <v>2.4744370641620083E-5</v>
      </c>
      <c r="AS9">
        <f t="shared" si="3"/>
        <v>2.4744370641620083E-5</v>
      </c>
      <c r="AT9">
        <f t="shared" si="3"/>
        <v>2.4744370641620083E-5</v>
      </c>
      <c r="AU9">
        <f t="shared" si="3"/>
        <v>2.4744370641620083E-5</v>
      </c>
      <c r="AV9">
        <f t="shared" si="3"/>
        <v>2.4744370641620083E-5</v>
      </c>
      <c r="AW9">
        <f t="shared" si="3"/>
        <v>2.4744370641620083E-5</v>
      </c>
      <c r="AX9">
        <f t="shared" si="3"/>
        <v>2.4744370641620083E-5</v>
      </c>
      <c r="AY9">
        <f t="shared" si="3"/>
        <v>2.4744370641620083E-5</v>
      </c>
      <c r="AZ9">
        <f t="shared" si="3"/>
        <v>2.4744370641620083E-5</v>
      </c>
      <c r="BA9">
        <f t="shared" si="3"/>
        <v>2.4744370641620083E-5</v>
      </c>
      <c r="BB9">
        <f t="shared" si="3"/>
        <v>2.4744370641620083E-5</v>
      </c>
      <c r="BC9">
        <f t="shared" si="3"/>
        <v>2.4744370641620083E-5</v>
      </c>
      <c r="BD9">
        <f t="shared" si="3"/>
        <v>2.4744370641620083E-5</v>
      </c>
      <c r="BE9">
        <f t="shared" si="3"/>
        <v>2.4744370641620083E-5</v>
      </c>
      <c r="BF9">
        <f t="shared" si="3"/>
        <v>2.4744370641620083E-5</v>
      </c>
      <c r="BG9">
        <f t="shared" si="3"/>
        <v>2.4744370641620083E-5</v>
      </c>
      <c r="BH9">
        <f t="shared" si="3"/>
        <v>2.4744370641620083E-5</v>
      </c>
      <c r="BI9">
        <f t="shared" si="3"/>
        <v>2.4744370641620083E-5</v>
      </c>
      <c r="BJ9">
        <f t="shared" si="3"/>
        <v>2.4744370641620083E-5</v>
      </c>
      <c r="BK9">
        <f t="shared" si="3"/>
        <v>2.4744370641620083E-5</v>
      </c>
      <c r="BL9">
        <f t="shared" si="3"/>
        <v>2.4744370641620083E-5</v>
      </c>
      <c r="BM9">
        <f t="shared" si="3"/>
        <v>2.4744370641620083E-5</v>
      </c>
      <c r="BN9">
        <f t="shared" si="3"/>
        <v>2.4744370641620083E-5</v>
      </c>
      <c r="BO9">
        <f t="shared" si="3"/>
        <v>2.4744370641620083E-5</v>
      </c>
      <c r="BP9">
        <f t="shared" si="3"/>
        <v>2.4744370641620083E-5</v>
      </c>
      <c r="BQ9">
        <f t="shared" si="3"/>
        <v>2.4744370641620083E-5</v>
      </c>
      <c r="BR9">
        <f t="shared" si="3"/>
        <v>2.4744370641620083E-5</v>
      </c>
      <c r="BS9">
        <f t="shared" si="3"/>
        <v>2.4744370641620083E-5</v>
      </c>
      <c r="BT9">
        <f t="shared" si="3"/>
        <v>2.4744370641620083E-5</v>
      </c>
      <c r="BU9">
        <f t="shared" si="3"/>
        <v>2.4744370641620083E-5</v>
      </c>
      <c r="BV9">
        <f t="shared" si="3"/>
        <v>2.4744370641620083E-5</v>
      </c>
      <c r="BW9">
        <f t="shared" si="3"/>
        <v>2.4744370641620083E-5</v>
      </c>
      <c r="BX9">
        <f t="shared" si="3"/>
        <v>2.4744370641620083E-5</v>
      </c>
      <c r="BY9">
        <f t="shared" si="3"/>
        <v>2.4744370641620083E-5</v>
      </c>
      <c r="BZ9">
        <f t="shared" si="3"/>
        <v>2.4744370641620083E-5</v>
      </c>
      <c r="CA9">
        <f t="shared" si="3"/>
        <v>2.4744370641620083E-5</v>
      </c>
      <c r="CB9">
        <f t="shared" si="3"/>
        <v>2.4744370641620083E-5</v>
      </c>
      <c r="CC9">
        <f t="shared" si="3"/>
        <v>2.4744370641620083E-5</v>
      </c>
      <c r="CD9">
        <f t="shared" si="3"/>
        <v>2.474437064162008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031273727794841E-6</v>
      </c>
      <c r="C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D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E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F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G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H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I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J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K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L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M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N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O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P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Q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R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S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T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U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V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W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X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Y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Z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AA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B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C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D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E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F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G3">
        <f t="shared" ref="AG3:AV9" si="2">AF3</f>
        <v>1.8277337866969534E-6</v>
      </c>
      <c r="AH3">
        <f t="shared" si="2"/>
        <v>1.8277337866969534E-6</v>
      </c>
      <c r="AI3">
        <f t="shared" si="2"/>
        <v>1.8277337866969534E-6</v>
      </c>
      <c r="AJ3">
        <f t="shared" si="2"/>
        <v>1.8277337866969534E-6</v>
      </c>
      <c r="AK3">
        <f t="shared" si="2"/>
        <v>1.8277337866969534E-6</v>
      </c>
      <c r="AL3">
        <f t="shared" si="2"/>
        <v>1.8277337866969534E-6</v>
      </c>
      <c r="AM3">
        <f t="shared" si="2"/>
        <v>1.8277337866969534E-6</v>
      </c>
      <c r="AN3">
        <f t="shared" si="2"/>
        <v>1.8277337866969534E-6</v>
      </c>
      <c r="AO3">
        <f t="shared" si="2"/>
        <v>1.8277337866969534E-6</v>
      </c>
      <c r="AP3">
        <f t="shared" si="2"/>
        <v>1.8277337866969534E-6</v>
      </c>
      <c r="AQ3">
        <f t="shared" si="2"/>
        <v>1.8277337866969534E-6</v>
      </c>
      <c r="AR3">
        <f t="shared" si="2"/>
        <v>1.8277337866969534E-6</v>
      </c>
      <c r="AS3">
        <f t="shared" si="2"/>
        <v>1.8277337866969534E-6</v>
      </c>
      <c r="AT3">
        <f t="shared" si="2"/>
        <v>1.8277337866969534E-6</v>
      </c>
      <c r="AU3">
        <f t="shared" si="2"/>
        <v>1.8277337866969534E-6</v>
      </c>
      <c r="AV3">
        <f t="shared" si="2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  <c r="CD3">
        <f t="shared" si="0"/>
        <v>1.827733786696953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5372614150261138E-6</v>
      </c>
      <c r="C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D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E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F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G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H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I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J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K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L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M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N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O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P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Q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R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S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T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U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V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W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X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Y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Z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AA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B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C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D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E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F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G6">
        <f t="shared" si="2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  <c r="CD6">
        <f t="shared" si="0"/>
        <v>3.2845175723255574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0253938635272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G2">
        <f>AF2</f>
        <v>2.468217561737272E-5</v>
      </c>
      <c r="AH2">
        <f t="shared" ref="AH2:CD7" si="0">AG2</f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  <c r="CD2">
        <f t="shared" si="0"/>
        <v>2.468217561737272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G3">
        <f t="shared" ref="AG3:AV9" si="2">AF3</f>
        <v>2.2044684653238198E-5</v>
      </c>
      <c r="AH3">
        <f t="shared" si="2"/>
        <v>2.2044684653238198E-5</v>
      </c>
      <c r="AI3">
        <f t="shared" si="2"/>
        <v>2.2044684653238198E-5</v>
      </c>
      <c r="AJ3">
        <f t="shared" si="2"/>
        <v>2.2044684653238198E-5</v>
      </c>
      <c r="AK3">
        <f t="shared" si="2"/>
        <v>2.2044684653238198E-5</v>
      </c>
      <c r="AL3">
        <f t="shared" si="2"/>
        <v>2.2044684653238198E-5</v>
      </c>
      <c r="AM3">
        <f t="shared" si="2"/>
        <v>2.2044684653238198E-5</v>
      </c>
      <c r="AN3">
        <f t="shared" si="2"/>
        <v>2.2044684653238198E-5</v>
      </c>
      <c r="AO3">
        <f t="shared" si="2"/>
        <v>2.2044684653238198E-5</v>
      </c>
      <c r="AP3">
        <f t="shared" si="2"/>
        <v>2.2044684653238198E-5</v>
      </c>
      <c r="AQ3">
        <f t="shared" si="2"/>
        <v>2.2044684653238198E-5</v>
      </c>
      <c r="AR3">
        <f t="shared" si="2"/>
        <v>2.2044684653238198E-5</v>
      </c>
      <c r="AS3">
        <f t="shared" si="2"/>
        <v>2.2044684653238198E-5</v>
      </c>
      <c r="AT3">
        <f t="shared" si="2"/>
        <v>2.2044684653238198E-5</v>
      </c>
      <c r="AU3">
        <f t="shared" si="2"/>
        <v>2.2044684653238198E-5</v>
      </c>
      <c r="AV3">
        <f t="shared" si="2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  <c r="CD3">
        <f t="shared" si="0"/>
        <v>2.2044684653238198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G4">
        <f t="shared" si="2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  <c r="CD4">
        <f t="shared" si="0"/>
        <v>3.28517095970507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G5">
        <f t="shared" si="2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  <c r="CD5">
        <f t="shared" si="0"/>
        <v>1.9519971943300851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G7">
        <f t="shared" si="2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si="0"/>
        <v>2.2044684653238198E-5</v>
      </c>
      <c r="BG7">
        <f t="shared" ref="AH7:CD9" si="3">BF7</f>
        <v>2.2044684653238198E-5</v>
      </c>
      <c r="BH7">
        <f t="shared" si="3"/>
        <v>2.2044684653238198E-5</v>
      </c>
      <c r="BI7">
        <f t="shared" si="3"/>
        <v>2.2044684653238198E-5</v>
      </c>
      <c r="BJ7">
        <f t="shared" si="3"/>
        <v>2.2044684653238198E-5</v>
      </c>
      <c r="BK7">
        <f t="shared" si="3"/>
        <v>2.2044684653238198E-5</v>
      </c>
      <c r="BL7">
        <f t="shared" si="3"/>
        <v>2.2044684653238198E-5</v>
      </c>
      <c r="BM7">
        <f t="shared" si="3"/>
        <v>2.2044684653238198E-5</v>
      </c>
      <c r="BN7">
        <f t="shared" si="3"/>
        <v>2.2044684653238198E-5</v>
      </c>
      <c r="BO7">
        <f t="shared" si="3"/>
        <v>2.2044684653238198E-5</v>
      </c>
      <c r="BP7">
        <f t="shared" si="3"/>
        <v>2.2044684653238198E-5</v>
      </c>
      <c r="BQ7">
        <f t="shared" si="3"/>
        <v>2.2044684653238198E-5</v>
      </c>
      <c r="BR7">
        <f t="shared" si="3"/>
        <v>2.2044684653238198E-5</v>
      </c>
      <c r="BS7">
        <f t="shared" si="3"/>
        <v>2.2044684653238198E-5</v>
      </c>
      <c r="BT7">
        <f t="shared" si="3"/>
        <v>2.2044684653238198E-5</v>
      </c>
      <c r="BU7">
        <f t="shared" si="3"/>
        <v>2.2044684653238198E-5</v>
      </c>
      <c r="BV7">
        <f t="shared" si="3"/>
        <v>2.2044684653238198E-5</v>
      </c>
      <c r="BW7">
        <f t="shared" si="3"/>
        <v>2.2044684653238198E-5</v>
      </c>
      <c r="BX7">
        <f t="shared" si="3"/>
        <v>2.2044684653238198E-5</v>
      </c>
      <c r="BY7">
        <f t="shared" si="3"/>
        <v>2.2044684653238198E-5</v>
      </c>
      <c r="BZ7">
        <f t="shared" si="3"/>
        <v>2.2044684653238198E-5</v>
      </c>
      <c r="CA7">
        <f t="shared" si="3"/>
        <v>2.2044684653238198E-5</v>
      </c>
      <c r="CB7">
        <f t="shared" si="3"/>
        <v>2.2044684653238198E-5</v>
      </c>
      <c r="CC7">
        <f t="shared" si="3"/>
        <v>2.2044684653238198E-5</v>
      </c>
      <c r="CD7">
        <f t="shared" si="3"/>
        <v>2.204468465323819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G8">
        <f t="shared" si="2"/>
        <v>2.2044684653238198E-5</v>
      </c>
      <c r="AH8">
        <f t="shared" si="3"/>
        <v>2.2044684653238198E-5</v>
      </c>
      <c r="AI8">
        <f t="shared" si="3"/>
        <v>2.2044684653238198E-5</v>
      </c>
      <c r="AJ8">
        <f t="shared" si="3"/>
        <v>2.2044684653238198E-5</v>
      </c>
      <c r="AK8">
        <f t="shared" si="3"/>
        <v>2.2044684653238198E-5</v>
      </c>
      <c r="AL8">
        <f t="shared" si="3"/>
        <v>2.2044684653238198E-5</v>
      </c>
      <c r="AM8">
        <f t="shared" si="3"/>
        <v>2.2044684653238198E-5</v>
      </c>
      <c r="AN8">
        <f t="shared" si="3"/>
        <v>2.2044684653238198E-5</v>
      </c>
      <c r="AO8">
        <f t="shared" si="3"/>
        <v>2.2044684653238198E-5</v>
      </c>
      <c r="AP8">
        <f t="shared" si="3"/>
        <v>2.2044684653238198E-5</v>
      </c>
      <c r="AQ8">
        <f t="shared" si="3"/>
        <v>2.2044684653238198E-5</v>
      </c>
      <c r="AR8">
        <f t="shared" si="3"/>
        <v>2.2044684653238198E-5</v>
      </c>
      <c r="AS8">
        <f t="shared" si="3"/>
        <v>2.2044684653238198E-5</v>
      </c>
      <c r="AT8">
        <f t="shared" si="3"/>
        <v>2.2044684653238198E-5</v>
      </c>
      <c r="AU8">
        <f t="shared" si="3"/>
        <v>2.2044684653238198E-5</v>
      </c>
      <c r="AV8">
        <f t="shared" si="3"/>
        <v>2.2044684653238198E-5</v>
      </c>
      <c r="AW8">
        <f t="shared" si="3"/>
        <v>2.2044684653238198E-5</v>
      </c>
      <c r="AX8">
        <f t="shared" si="3"/>
        <v>2.2044684653238198E-5</v>
      </c>
      <c r="AY8">
        <f t="shared" si="3"/>
        <v>2.2044684653238198E-5</v>
      </c>
      <c r="AZ8">
        <f t="shared" si="3"/>
        <v>2.2044684653238198E-5</v>
      </c>
      <c r="BA8">
        <f t="shared" si="3"/>
        <v>2.2044684653238198E-5</v>
      </c>
      <c r="BB8">
        <f t="shared" si="3"/>
        <v>2.2044684653238198E-5</v>
      </c>
      <c r="BC8">
        <f t="shared" si="3"/>
        <v>2.2044684653238198E-5</v>
      </c>
      <c r="BD8">
        <f t="shared" si="3"/>
        <v>2.2044684653238198E-5</v>
      </c>
      <c r="BE8">
        <f t="shared" si="3"/>
        <v>2.2044684653238198E-5</v>
      </c>
      <c r="BF8">
        <f t="shared" si="3"/>
        <v>2.2044684653238198E-5</v>
      </c>
      <c r="BG8">
        <f t="shared" si="3"/>
        <v>2.2044684653238198E-5</v>
      </c>
      <c r="BH8">
        <f t="shared" si="3"/>
        <v>2.2044684653238198E-5</v>
      </c>
      <c r="BI8">
        <f t="shared" si="3"/>
        <v>2.2044684653238198E-5</v>
      </c>
      <c r="BJ8">
        <f t="shared" si="3"/>
        <v>2.2044684653238198E-5</v>
      </c>
      <c r="BK8">
        <f t="shared" si="3"/>
        <v>2.2044684653238198E-5</v>
      </c>
      <c r="BL8">
        <f t="shared" si="3"/>
        <v>2.2044684653238198E-5</v>
      </c>
      <c r="BM8">
        <f t="shared" si="3"/>
        <v>2.2044684653238198E-5</v>
      </c>
      <c r="BN8">
        <f t="shared" si="3"/>
        <v>2.2044684653238198E-5</v>
      </c>
      <c r="BO8">
        <f t="shared" si="3"/>
        <v>2.2044684653238198E-5</v>
      </c>
      <c r="BP8">
        <f t="shared" si="3"/>
        <v>2.2044684653238198E-5</v>
      </c>
      <c r="BQ8">
        <f t="shared" si="3"/>
        <v>2.2044684653238198E-5</v>
      </c>
      <c r="BR8">
        <f t="shared" si="3"/>
        <v>2.2044684653238198E-5</v>
      </c>
      <c r="BS8">
        <f t="shared" si="3"/>
        <v>2.2044684653238198E-5</v>
      </c>
      <c r="BT8">
        <f t="shared" si="3"/>
        <v>2.2044684653238198E-5</v>
      </c>
      <c r="BU8">
        <f t="shared" si="3"/>
        <v>2.2044684653238198E-5</v>
      </c>
      <c r="BV8">
        <f t="shared" si="3"/>
        <v>2.2044684653238198E-5</v>
      </c>
      <c r="BW8">
        <f t="shared" si="3"/>
        <v>2.2044684653238198E-5</v>
      </c>
      <c r="BX8">
        <f t="shared" si="3"/>
        <v>2.2044684653238198E-5</v>
      </c>
      <c r="BY8">
        <f t="shared" si="3"/>
        <v>2.2044684653238198E-5</v>
      </c>
      <c r="BZ8">
        <f t="shared" si="3"/>
        <v>2.2044684653238198E-5</v>
      </c>
      <c r="CA8">
        <f t="shared" si="3"/>
        <v>2.2044684653238198E-5</v>
      </c>
      <c r="CB8">
        <f t="shared" si="3"/>
        <v>2.2044684653238198E-5</v>
      </c>
      <c r="CC8">
        <f t="shared" si="3"/>
        <v>2.2044684653238198E-5</v>
      </c>
      <c r="CD8">
        <f t="shared" si="3"/>
        <v>2.204468465323819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G9">
        <f t="shared" si="2"/>
        <v>2.2044684653238198E-5</v>
      </c>
      <c r="AH9">
        <f t="shared" si="3"/>
        <v>2.2044684653238198E-5</v>
      </c>
      <c r="AI9">
        <f t="shared" si="3"/>
        <v>2.2044684653238198E-5</v>
      </c>
      <c r="AJ9">
        <f t="shared" si="3"/>
        <v>2.2044684653238198E-5</v>
      </c>
      <c r="AK9">
        <f t="shared" si="3"/>
        <v>2.2044684653238198E-5</v>
      </c>
      <c r="AL9">
        <f t="shared" si="3"/>
        <v>2.2044684653238198E-5</v>
      </c>
      <c r="AM9">
        <f t="shared" si="3"/>
        <v>2.2044684653238198E-5</v>
      </c>
      <c r="AN9">
        <f t="shared" si="3"/>
        <v>2.2044684653238198E-5</v>
      </c>
      <c r="AO9">
        <f t="shared" si="3"/>
        <v>2.2044684653238198E-5</v>
      </c>
      <c r="AP9">
        <f t="shared" si="3"/>
        <v>2.2044684653238198E-5</v>
      </c>
      <c r="AQ9">
        <f t="shared" si="3"/>
        <v>2.2044684653238198E-5</v>
      </c>
      <c r="AR9">
        <f t="shared" si="3"/>
        <v>2.2044684653238198E-5</v>
      </c>
      <c r="AS9">
        <f t="shared" si="3"/>
        <v>2.2044684653238198E-5</v>
      </c>
      <c r="AT9">
        <f t="shared" si="3"/>
        <v>2.2044684653238198E-5</v>
      </c>
      <c r="AU9">
        <f t="shared" si="3"/>
        <v>2.2044684653238198E-5</v>
      </c>
      <c r="AV9">
        <f t="shared" si="3"/>
        <v>2.2044684653238198E-5</v>
      </c>
      <c r="AW9">
        <f t="shared" si="3"/>
        <v>2.2044684653238198E-5</v>
      </c>
      <c r="AX9">
        <f t="shared" si="3"/>
        <v>2.2044684653238198E-5</v>
      </c>
      <c r="AY9">
        <f t="shared" si="3"/>
        <v>2.2044684653238198E-5</v>
      </c>
      <c r="AZ9">
        <f t="shared" si="3"/>
        <v>2.2044684653238198E-5</v>
      </c>
      <c r="BA9">
        <f t="shared" si="3"/>
        <v>2.2044684653238198E-5</v>
      </c>
      <c r="BB9">
        <f t="shared" si="3"/>
        <v>2.2044684653238198E-5</v>
      </c>
      <c r="BC9">
        <f t="shared" si="3"/>
        <v>2.2044684653238198E-5</v>
      </c>
      <c r="BD9">
        <f t="shared" si="3"/>
        <v>2.2044684653238198E-5</v>
      </c>
      <c r="BE9">
        <f t="shared" si="3"/>
        <v>2.2044684653238198E-5</v>
      </c>
      <c r="BF9">
        <f t="shared" si="3"/>
        <v>2.2044684653238198E-5</v>
      </c>
      <c r="BG9">
        <f t="shared" si="3"/>
        <v>2.2044684653238198E-5</v>
      </c>
      <c r="BH9">
        <f t="shared" si="3"/>
        <v>2.2044684653238198E-5</v>
      </c>
      <c r="BI9">
        <f t="shared" si="3"/>
        <v>2.2044684653238198E-5</v>
      </c>
      <c r="BJ9">
        <f t="shared" si="3"/>
        <v>2.2044684653238198E-5</v>
      </c>
      <c r="BK9">
        <f t="shared" si="3"/>
        <v>2.2044684653238198E-5</v>
      </c>
      <c r="BL9">
        <f t="shared" si="3"/>
        <v>2.2044684653238198E-5</v>
      </c>
      <c r="BM9">
        <f t="shared" si="3"/>
        <v>2.2044684653238198E-5</v>
      </c>
      <c r="BN9">
        <f t="shared" si="3"/>
        <v>2.2044684653238198E-5</v>
      </c>
      <c r="BO9">
        <f t="shared" si="3"/>
        <v>2.2044684653238198E-5</v>
      </c>
      <c r="BP9">
        <f t="shared" si="3"/>
        <v>2.2044684653238198E-5</v>
      </c>
      <c r="BQ9">
        <f t="shared" si="3"/>
        <v>2.2044684653238198E-5</v>
      </c>
      <c r="BR9">
        <f t="shared" si="3"/>
        <v>2.2044684653238198E-5</v>
      </c>
      <c r="BS9">
        <f t="shared" si="3"/>
        <v>2.2044684653238198E-5</v>
      </c>
      <c r="BT9">
        <f t="shared" si="3"/>
        <v>2.2044684653238198E-5</v>
      </c>
      <c r="BU9">
        <f t="shared" si="3"/>
        <v>2.2044684653238198E-5</v>
      </c>
      <c r="BV9">
        <f t="shared" si="3"/>
        <v>2.2044684653238198E-5</v>
      </c>
      <c r="BW9">
        <f t="shared" si="3"/>
        <v>2.2044684653238198E-5</v>
      </c>
      <c r="BX9">
        <f t="shared" si="3"/>
        <v>2.2044684653238198E-5</v>
      </c>
      <c r="BY9">
        <f t="shared" si="3"/>
        <v>2.2044684653238198E-5</v>
      </c>
      <c r="BZ9">
        <f t="shared" si="3"/>
        <v>2.2044684653238198E-5</v>
      </c>
      <c r="CA9">
        <f t="shared" si="3"/>
        <v>2.2044684653238198E-5</v>
      </c>
      <c r="CB9">
        <f t="shared" si="3"/>
        <v>2.2044684653238198E-5</v>
      </c>
      <c r="CC9">
        <f t="shared" si="3"/>
        <v>2.2044684653238198E-5</v>
      </c>
      <c r="CD9">
        <f t="shared" si="3"/>
        <v>2.204468465323819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9085125585857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G4">
        <f t="shared" si="2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  <c r="CD4">
        <f t="shared" si="0"/>
        <v>1.8640365813013647E-6</v>
      </c>
    </row>
    <row r="5" spans="1:82">
      <c r="A5" s="16" t="s">
        <v>328</v>
      </c>
      <c r="B5" s="47">
        <f t="shared" si="1"/>
        <v>1.83566745071410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G5">
        <f t="shared" si="2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  <c r="CD5">
        <f t="shared" si="0"/>
        <v>1.6393118596180207E-6</v>
      </c>
    </row>
    <row r="6" spans="1:82">
      <c r="A6" s="16" t="s">
        <v>329</v>
      </c>
      <c r="B6" s="47">
        <f t="shared" si="1"/>
        <v>9.2993322832785895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G6">
        <f t="shared" si="2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  <c r="CD6">
        <f t="shared" si="0"/>
        <v>7.992166277920049E-7</v>
      </c>
    </row>
    <row r="7" spans="1:82">
      <c r="A7" s="16" t="s">
        <v>330</v>
      </c>
      <c r="B7" s="47">
        <f t="shared" si="1"/>
        <v>9.2993322832785895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G7">
        <f t="shared" si="2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si="0"/>
        <v>8.6935525318012154E-7</v>
      </c>
      <c r="BG7">
        <f t="shared" ref="AH7:CD9" si="3">BF7</f>
        <v>8.6935525318012154E-7</v>
      </c>
      <c r="BH7">
        <f t="shared" si="3"/>
        <v>8.6935525318012154E-7</v>
      </c>
      <c r="BI7">
        <f t="shared" si="3"/>
        <v>8.6935525318012154E-7</v>
      </c>
      <c r="BJ7">
        <f t="shared" si="3"/>
        <v>8.6935525318012154E-7</v>
      </c>
      <c r="BK7">
        <f t="shared" si="3"/>
        <v>8.6935525318012154E-7</v>
      </c>
      <c r="BL7">
        <f t="shared" si="3"/>
        <v>8.6935525318012154E-7</v>
      </c>
      <c r="BM7">
        <f t="shared" si="3"/>
        <v>8.6935525318012154E-7</v>
      </c>
      <c r="BN7">
        <f t="shared" si="3"/>
        <v>8.6935525318012154E-7</v>
      </c>
      <c r="BO7">
        <f t="shared" si="3"/>
        <v>8.6935525318012154E-7</v>
      </c>
      <c r="BP7">
        <f t="shared" si="3"/>
        <v>8.6935525318012154E-7</v>
      </c>
      <c r="BQ7">
        <f t="shared" si="3"/>
        <v>8.6935525318012154E-7</v>
      </c>
      <c r="BR7">
        <f t="shared" si="3"/>
        <v>8.6935525318012154E-7</v>
      </c>
      <c r="BS7">
        <f t="shared" si="3"/>
        <v>8.6935525318012154E-7</v>
      </c>
      <c r="BT7">
        <f t="shared" si="3"/>
        <v>8.6935525318012154E-7</v>
      </c>
      <c r="BU7">
        <f t="shared" si="3"/>
        <v>8.6935525318012154E-7</v>
      </c>
      <c r="BV7">
        <f t="shared" si="3"/>
        <v>8.6935525318012154E-7</v>
      </c>
      <c r="BW7">
        <f t="shared" si="3"/>
        <v>8.6935525318012154E-7</v>
      </c>
      <c r="BX7">
        <f t="shared" si="3"/>
        <v>8.6935525318012154E-7</v>
      </c>
      <c r="BY7">
        <f t="shared" si="3"/>
        <v>8.6935525318012154E-7</v>
      </c>
      <c r="BZ7">
        <f t="shared" si="3"/>
        <v>8.6935525318012154E-7</v>
      </c>
      <c r="CA7">
        <f t="shared" si="3"/>
        <v>8.6935525318012154E-7</v>
      </c>
      <c r="CB7">
        <f t="shared" si="3"/>
        <v>8.6935525318012154E-7</v>
      </c>
      <c r="CC7">
        <f t="shared" si="3"/>
        <v>8.6935525318012154E-7</v>
      </c>
      <c r="CD7">
        <f t="shared" si="3"/>
        <v>8.693552531801215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93322832785895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G9">
        <f t="shared" si="2"/>
        <v>8.6935525318012154E-7</v>
      </c>
      <c r="AH9">
        <f t="shared" si="3"/>
        <v>8.6935525318012154E-7</v>
      </c>
      <c r="AI9">
        <f t="shared" si="3"/>
        <v>8.6935525318012154E-7</v>
      </c>
      <c r="AJ9">
        <f t="shared" si="3"/>
        <v>8.6935525318012154E-7</v>
      </c>
      <c r="AK9">
        <f t="shared" si="3"/>
        <v>8.6935525318012154E-7</v>
      </c>
      <c r="AL9">
        <f t="shared" si="3"/>
        <v>8.6935525318012154E-7</v>
      </c>
      <c r="AM9">
        <f t="shared" si="3"/>
        <v>8.6935525318012154E-7</v>
      </c>
      <c r="AN9">
        <f t="shared" si="3"/>
        <v>8.6935525318012154E-7</v>
      </c>
      <c r="AO9">
        <f t="shared" si="3"/>
        <v>8.6935525318012154E-7</v>
      </c>
      <c r="AP9">
        <f t="shared" si="3"/>
        <v>8.6935525318012154E-7</v>
      </c>
      <c r="AQ9">
        <f t="shared" si="3"/>
        <v>8.6935525318012154E-7</v>
      </c>
      <c r="AR9">
        <f t="shared" si="3"/>
        <v>8.6935525318012154E-7</v>
      </c>
      <c r="AS9">
        <f t="shared" si="3"/>
        <v>8.6935525318012154E-7</v>
      </c>
      <c r="AT9">
        <f t="shared" si="3"/>
        <v>8.6935525318012154E-7</v>
      </c>
      <c r="AU9">
        <f t="shared" si="3"/>
        <v>8.6935525318012154E-7</v>
      </c>
      <c r="AV9">
        <f t="shared" si="3"/>
        <v>8.6935525318012154E-7</v>
      </c>
      <c r="AW9">
        <f t="shared" si="3"/>
        <v>8.6935525318012154E-7</v>
      </c>
      <c r="AX9">
        <f t="shared" si="3"/>
        <v>8.6935525318012154E-7</v>
      </c>
      <c r="AY9">
        <f t="shared" si="3"/>
        <v>8.6935525318012154E-7</v>
      </c>
      <c r="AZ9">
        <f t="shared" si="3"/>
        <v>8.6935525318012154E-7</v>
      </c>
      <c r="BA9">
        <f t="shared" si="3"/>
        <v>8.6935525318012154E-7</v>
      </c>
      <c r="BB9">
        <f t="shared" si="3"/>
        <v>8.6935525318012154E-7</v>
      </c>
      <c r="BC9">
        <f t="shared" si="3"/>
        <v>8.6935525318012154E-7</v>
      </c>
      <c r="BD9">
        <f t="shared" si="3"/>
        <v>8.6935525318012154E-7</v>
      </c>
      <c r="BE9">
        <f t="shared" si="3"/>
        <v>8.6935525318012154E-7</v>
      </c>
      <c r="BF9">
        <f t="shared" si="3"/>
        <v>8.6935525318012154E-7</v>
      </c>
      <c r="BG9">
        <f t="shared" si="3"/>
        <v>8.6935525318012154E-7</v>
      </c>
      <c r="BH9">
        <f t="shared" si="3"/>
        <v>8.6935525318012154E-7</v>
      </c>
      <c r="BI9">
        <f t="shared" si="3"/>
        <v>8.6935525318012154E-7</v>
      </c>
      <c r="BJ9">
        <f t="shared" si="3"/>
        <v>8.6935525318012154E-7</v>
      </c>
      <c r="BK9">
        <f t="shared" si="3"/>
        <v>8.6935525318012154E-7</v>
      </c>
      <c r="BL9">
        <f t="shared" si="3"/>
        <v>8.6935525318012154E-7</v>
      </c>
      <c r="BM9">
        <f t="shared" si="3"/>
        <v>8.6935525318012154E-7</v>
      </c>
      <c r="BN9">
        <f t="shared" si="3"/>
        <v>8.6935525318012154E-7</v>
      </c>
      <c r="BO9">
        <f t="shared" si="3"/>
        <v>8.6935525318012154E-7</v>
      </c>
      <c r="BP9">
        <f t="shared" si="3"/>
        <v>8.6935525318012154E-7</v>
      </c>
      <c r="BQ9">
        <f t="shared" si="3"/>
        <v>8.6935525318012154E-7</v>
      </c>
      <c r="BR9">
        <f t="shared" si="3"/>
        <v>8.6935525318012154E-7</v>
      </c>
      <c r="BS9">
        <f t="shared" si="3"/>
        <v>8.6935525318012154E-7</v>
      </c>
      <c r="BT9">
        <f t="shared" si="3"/>
        <v>8.6935525318012154E-7</v>
      </c>
      <c r="BU9">
        <f t="shared" si="3"/>
        <v>8.6935525318012154E-7</v>
      </c>
      <c r="BV9">
        <f t="shared" si="3"/>
        <v>8.6935525318012154E-7</v>
      </c>
      <c r="BW9">
        <f t="shared" si="3"/>
        <v>8.6935525318012154E-7</v>
      </c>
      <c r="BX9">
        <f t="shared" si="3"/>
        <v>8.6935525318012154E-7</v>
      </c>
      <c r="BY9">
        <f t="shared" si="3"/>
        <v>8.6935525318012154E-7</v>
      </c>
      <c r="BZ9">
        <f t="shared" si="3"/>
        <v>8.6935525318012154E-7</v>
      </c>
      <c r="CA9">
        <f t="shared" si="3"/>
        <v>8.6935525318012154E-7</v>
      </c>
      <c r="CB9">
        <f t="shared" si="3"/>
        <v>8.6935525318012154E-7</v>
      </c>
      <c r="CC9">
        <f t="shared" si="3"/>
        <v>8.6935525318012154E-7</v>
      </c>
      <c r="CD9">
        <f t="shared" si="3"/>
        <v>8.6935525318012154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996762739725182E-7</v>
      </c>
      <c r="C3">
        <f>SUMIFS('Combined Fuel Prices'!G:G,'Combined Fuel Prices'!$C:$C, "Hard Coal",'Combined Fuel Prices'!$AL:$AL,'BFPaT-pretax-electricity'!$A3) * (SUMIFS('Tax Percentages'!B:B,'Tax Percentages'!$A:$A,"Hard Coal"))</f>
        <v>1.2996762739725182E-7</v>
      </c>
      <c r="D3">
        <f>SUMIFS('Combined Fuel Prices'!H:H,'Combined Fuel Prices'!$C:$C, "Hard Coal",'Combined Fuel Prices'!$AL:$AL,'BFPaT-pretax-electricity'!$A3) * (SUMIFS('Tax Percentages'!C:C,'Tax Percentages'!$A:$A,"Hard Coal"))</f>
        <v>1.3630213624329501E-7</v>
      </c>
      <c r="E3">
        <f>SUMIFS('Combined Fuel Prices'!I:I,'Combined Fuel Prices'!$C:$C, "Hard Coal",'Combined Fuel Prices'!$AL:$AL,'BFPaT-pretax-electricity'!$A3) * (SUMIFS('Tax Percentages'!D:D,'Tax Percentages'!$A:$A,"Hard Coal"))</f>
        <v>1.329762375020648E-7</v>
      </c>
      <c r="F3">
        <f>SUMIFS('Combined Fuel Prices'!J:J,'Combined Fuel Prices'!$C:$C, "Hard Coal",'Combined Fuel Prices'!$AL:$AL,'BFPaT-pretax-electricity'!$A3) * (SUMIFS('Tax Percentages'!E:E,'Tax Percentages'!$A:$A,"Hard Coal"))</f>
        <v>1.3178260525159084E-7</v>
      </c>
      <c r="G3">
        <f>SUMIFS('Combined Fuel Prices'!K:K,'Combined Fuel Prices'!$C:$C, "Hard Coal",'Combined Fuel Prices'!$AL:$AL,'BFPaT-pretax-electricity'!$A3) * (SUMIFS('Tax Percentages'!F:F,'Tax Percentages'!$A:$A,"Hard Coal"))</f>
        <v>1.3170280810949787E-7</v>
      </c>
      <c r="H3">
        <f>SUMIFS('Combined Fuel Prices'!L:L,'Combined Fuel Prices'!$C:$C, "Hard Coal",'Combined Fuel Prices'!$AL:$AL,'BFPaT-pretax-electricity'!$A3) * (SUMIFS('Tax Percentages'!G:G,'Tax Percentages'!$A:$A,"Hard Coal"))</f>
        <v>1.3237626613268891E-7</v>
      </c>
      <c r="I3">
        <f>SUMIFS('Combined Fuel Prices'!M:M,'Combined Fuel Prices'!$C:$C, "Hard Coal",'Combined Fuel Prices'!$AL:$AL,'BFPaT-pretax-electricity'!$A3) * (SUMIFS('Tax Percentages'!H:H,'Tax Percentages'!$A:$A,"Hard Coal"))</f>
        <v>1.3139922612503876E-7</v>
      </c>
      <c r="J3">
        <f>SUMIFS('Combined Fuel Prices'!N:N,'Combined Fuel Prices'!$C:$C, "Hard Coal",'Combined Fuel Prices'!$AL:$AL,'BFPaT-pretax-electricity'!$A3) * (SUMIFS('Tax Percentages'!I:I,'Tax Percentages'!$A:$A,"Hard Coal"))</f>
        <v>1.2988715170803222E-7</v>
      </c>
      <c r="K3">
        <f>SUMIFS('Combined Fuel Prices'!O:O,'Combined Fuel Prices'!$C:$C, "Hard Coal",'Combined Fuel Prices'!$AL:$AL,'BFPaT-pretax-electricity'!$A3) * (SUMIFS('Tax Percentages'!J:J,'Tax Percentages'!$A:$A,"Hard Coal"))</f>
        <v>1.2900090130592659E-7</v>
      </c>
      <c r="L3">
        <f>SUMIFS('Combined Fuel Prices'!P:P,'Combined Fuel Prices'!$C:$C, "Hard Coal",'Combined Fuel Prices'!$AL:$AL,'BFPaT-pretax-electricity'!$A3) * (SUMIFS('Tax Percentages'!K:K,'Tax Percentages'!$A:$A,"Hard Coal"))</f>
        <v>1.283021334749118E-7</v>
      </c>
      <c r="M3">
        <f>SUMIFS('Combined Fuel Prices'!Q:Q,'Combined Fuel Prices'!$C:$C, "Hard Coal",'Combined Fuel Prices'!$AL:$AL,'BFPaT-pretax-electricity'!$A3) * (SUMIFS('Tax Percentages'!L:L,'Tax Percentages'!$A:$A,"Hard Coal"))</f>
        <v>1.2751922580019357E-7</v>
      </c>
      <c r="N3">
        <f>SUMIFS('Combined Fuel Prices'!R:R,'Combined Fuel Prices'!$C:$C, "Hard Coal",'Combined Fuel Prices'!$AL:$AL,'BFPaT-pretax-electricity'!$A3) * (SUMIFS('Tax Percentages'!M:M,'Tax Percentages'!$A:$A,"Hard Coal"))</f>
        <v>1.2674948193973217E-7</v>
      </c>
      <c r="O3">
        <f>SUMIFS('Combined Fuel Prices'!S:S,'Combined Fuel Prices'!$C:$C, "Hard Coal",'Combined Fuel Prices'!$AL:$AL,'BFPaT-pretax-electricity'!$A3) * (SUMIFS('Tax Percentages'!N:N,'Tax Percentages'!$A:$A,"Hard Coal"))</f>
        <v>1.2360475528131506E-7</v>
      </c>
      <c r="P3">
        <f>SUMIFS('Combined Fuel Prices'!T:T,'Combined Fuel Prices'!$C:$C, "Hard Coal",'Combined Fuel Prices'!$AL:$AL,'BFPaT-pretax-electricity'!$A3) * (SUMIFS('Tax Percentages'!O:O,'Tax Percentages'!$A:$A,"Hard Coal"))</f>
        <v>1.2351627273600108E-7</v>
      </c>
      <c r="Q3">
        <f>SUMIFS('Combined Fuel Prices'!U:U,'Combined Fuel Prices'!$C:$C, "Hard Coal",'Combined Fuel Prices'!$AL:$AL,'BFPaT-pretax-electricity'!$A3) * (SUMIFS('Tax Percentages'!P:P,'Tax Percentages'!$A:$A,"Hard Coal"))</f>
        <v>1.2341666201781021E-7</v>
      </c>
      <c r="R3">
        <f>SUMIFS('Combined Fuel Prices'!V:V,'Combined Fuel Prices'!$C:$C, "Hard Coal",'Combined Fuel Prices'!$AL:$AL,'BFPaT-pretax-electricity'!$A3) * (SUMIFS('Tax Percentages'!Q:Q,'Tax Percentages'!$A:$A,"Hard Coal"))</f>
        <v>1.2328509172995454E-7</v>
      </c>
      <c r="S3">
        <f>SUMIFS('Combined Fuel Prices'!W:W,'Combined Fuel Prices'!$C:$C, "Hard Coal",'Combined Fuel Prices'!$AL:$AL,'BFPaT-pretax-electricity'!$A3) * (SUMIFS('Tax Percentages'!R:R,'Tax Percentages'!$A:$A,"Hard Coal"))</f>
        <v>1.2321452282878388E-7</v>
      </c>
      <c r="T3">
        <f>SUMIFS('Combined Fuel Prices'!X:X,'Combined Fuel Prices'!$C:$C, "Hard Coal",'Combined Fuel Prices'!$AL:$AL,'BFPaT-pretax-electricity'!$A3) * (SUMIFS('Tax Percentages'!S:S,'Tax Percentages'!$A:$A,"Hard Coal"))</f>
        <v>1.2319810198831917E-7</v>
      </c>
      <c r="U3">
        <f>SUMIFS('Combined Fuel Prices'!Y:Y,'Combined Fuel Prices'!$C:$C, "Hard Coal",'Combined Fuel Prices'!$AL:$AL,'BFPaT-pretax-electricity'!$A3) * (SUMIFS('Tax Percentages'!T:T,'Tax Percentages'!$A:$A,"Hard Coal"))</f>
        <v>1.2308946659334398E-7</v>
      </c>
      <c r="V3">
        <f>SUMIFS('Combined Fuel Prices'!Z:Z,'Combined Fuel Prices'!$C:$C, "Hard Coal",'Combined Fuel Prices'!$AL:$AL,'BFPaT-pretax-electricity'!$A3) * (SUMIFS('Tax Percentages'!U:U,'Tax Percentages'!$A:$A,"Hard Coal"))</f>
        <v>1.2280060908153296E-7</v>
      </c>
      <c r="W3">
        <f>SUMIFS('Combined Fuel Prices'!AA:AA,'Combined Fuel Prices'!$C:$C, "Hard Coal",'Combined Fuel Prices'!$AL:$AL,'BFPaT-pretax-electricity'!$A3) * (SUMIFS('Tax Percentages'!V:V,'Tax Percentages'!$A:$A,"Hard Coal"))</f>
        <v>1.2260003055089792E-7</v>
      </c>
      <c r="X3">
        <f>SUMIFS('Combined Fuel Prices'!AB:AB,'Combined Fuel Prices'!$C:$C, "Hard Coal",'Combined Fuel Prices'!$AL:$AL,'BFPaT-pretax-electricity'!$A3) * (SUMIFS('Tax Percentages'!W:W,'Tax Percentages'!$A:$A,"Hard Coal"))</f>
        <v>1.2262608676056094E-7</v>
      </c>
      <c r="Y3">
        <f>SUMIFS('Combined Fuel Prices'!AC:AC,'Combined Fuel Prices'!$C:$C, "Hard Coal",'Combined Fuel Prices'!$AL:$AL,'BFPaT-pretax-electricity'!$A3) * (SUMIFS('Tax Percentages'!X:X,'Tax Percentages'!$A:$A,"Hard Coal"))</f>
        <v>1.2276749598175287E-7</v>
      </c>
      <c r="Z3">
        <f>SUMIFS('Combined Fuel Prices'!AD:AD,'Combined Fuel Prices'!$C:$C, "Hard Coal",'Combined Fuel Prices'!$AL:$AL,'BFPaT-pretax-electricity'!$A3) * (SUMIFS('Tax Percentages'!Y:Y,'Tax Percentages'!$A:$A,"Hard Coal"))</f>
        <v>1.2266903879367729E-7</v>
      </c>
      <c r="AA3">
        <f>SUMIFS('Combined Fuel Prices'!AE:AE,'Combined Fuel Prices'!$C:$C, "Hard Coal",'Combined Fuel Prices'!$AL:$AL,'BFPaT-pretax-electricity'!$A3) * (SUMIFS('Tax Percentages'!Z:Z,'Tax Percentages'!$A:$A,"Hard Coal"))</f>
        <v>1.2287097441856562E-7</v>
      </c>
      <c r="AB3">
        <f>SUMIFS('Combined Fuel Prices'!AF:AF,'Combined Fuel Prices'!$C:$C, "Hard Coal",'Combined Fuel Prices'!$AL:$AL,'BFPaT-pretax-electricity'!$A3) * (SUMIFS('Tax Percentages'!AA:AA,'Tax Percentages'!$A:$A,"Hard Coal"))</f>
        <v>1.227713637003747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275568926174933E-7</v>
      </c>
      <c r="AD3">
        <f>SUMIFS('Combined Fuel Prices'!AH:AH,'Combined Fuel Prices'!$C:$C, "Hard Coal",'Combined Fuel Prices'!$AL:$AL,'BFPaT-pretax-electricity'!$A3) * (SUMIFS('Tax Percentages'!AC:AC,'Tax Percentages'!$A:$A,"Hard Coal"))</f>
        <v>1.22768853076006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2970517282043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314259683335995E-7</v>
      </c>
      <c r="AG3">
        <f t="shared" ref="AG3:AV9" si="2">AF3</f>
        <v>1.2314259683335995E-7</v>
      </c>
      <c r="AH3">
        <f t="shared" si="2"/>
        <v>1.2314259683335995E-7</v>
      </c>
      <c r="AI3">
        <f t="shared" si="2"/>
        <v>1.2314259683335995E-7</v>
      </c>
      <c r="AJ3">
        <f t="shared" si="2"/>
        <v>1.2314259683335995E-7</v>
      </c>
      <c r="AK3">
        <f t="shared" si="2"/>
        <v>1.2314259683335995E-7</v>
      </c>
      <c r="AL3">
        <f t="shared" si="2"/>
        <v>1.2314259683335995E-7</v>
      </c>
      <c r="AM3">
        <f t="shared" si="2"/>
        <v>1.2314259683335995E-7</v>
      </c>
      <c r="AN3">
        <f t="shared" si="2"/>
        <v>1.2314259683335995E-7</v>
      </c>
      <c r="AO3">
        <f t="shared" si="2"/>
        <v>1.2314259683335995E-7</v>
      </c>
      <c r="AP3">
        <f t="shared" si="2"/>
        <v>1.2314259683335995E-7</v>
      </c>
      <c r="AQ3">
        <f t="shared" si="2"/>
        <v>1.2314259683335995E-7</v>
      </c>
      <c r="AR3">
        <f t="shared" si="2"/>
        <v>1.2314259683335995E-7</v>
      </c>
      <c r="AS3">
        <f t="shared" si="2"/>
        <v>1.2314259683335995E-7</v>
      </c>
      <c r="AT3">
        <f t="shared" si="2"/>
        <v>1.2314259683335995E-7</v>
      </c>
      <c r="AU3">
        <f t="shared" si="2"/>
        <v>1.2314259683335995E-7</v>
      </c>
      <c r="AV3">
        <f t="shared" si="2"/>
        <v>1.2314259683335995E-7</v>
      </c>
      <c r="AW3">
        <f t="shared" si="0"/>
        <v>1.2314259683335995E-7</v>
      </c>
      <c r="AX3">
        <f t="shared" si="0"/>
        <v>1.2314259683335995E-7</v>
      </c>
      <c r="AY3">
        <f t="shared" si="0"/>
        <v>1.2314259683335995E-7</v>
      </c>
      <c r="AZ3">
        <f t="shared" si="0"/>
        <v>1.2314259683335995E-7</v>
      </c>
      <c r="BA3">
        <f t="shared" si="0"/>
        <v>1.2314259683335995E-7</v>
      </c>
      <c r="BB3">
        <f t="shared" si="0"/>
        <v>1.2314259683335995E-7</v>
      </c>
      <c r="BC3">
        <f t="shared" si="0"/>
        <v>1.2314259683335995E-7</v>
      </c>
      <c r="BD3">
        <f t="shared" si="0"/>
        <v>1.2314259683335995E-7</v>
      </c>
      <c r="BE3">
        <f t="shared" si="0"/>
        <v>1.2314259683335995E-7</v>
      </c>
      <c r="BF3">
        <f t="shared" si="0"/>
        <v>1.2314259683335995E-7</v>
      </c>
      <c r="BG3">
        <f t="shared" si="0"/>
        <v>1.2314259683335995E-7</v>
      </c>
      <c r="BH3">
        <f t="shared" si="0"/>
        <v>1.2314259683335995E-7</v>
      </c>
      <c r="BI3">
        <f t="shared" si="0"/>
        <v>1.2314259683335995E-7</v>
      </c>
      <c r="BJ3">
        <f t="shared" si="0"/>
        <v>1.2314259683335995E-7</v>
      </c>
      <c r="BK3">
        <f t="shared" si="0"/>
        <v>1.2314259683335995E-7</v>
      </c>
      <c r="BL3">
        <f t="shared" si="0"/>
        <v>1.2314259683335995E-7</v>
      </c>
      <c r="BM3">
        <f t="shared" si="0"/>
        <v>1.2314259683335995E-7</v>
      </c>
      <c r="BN3">
        <f t="shared" si="0"/>
        <v>1.2314259683335995E-7</v>
      </c>
      <c r="BO3">
        <f t="shared" si="0"/>
        <v>1.2314259683335995E-7</v>
      </c>
      <c r="BP3">
        <f t="shared" si="0"/>
        <v>1.2314259683335995E-7</v>
      </c>
      <c r="BQ3">
        <f t="shared" si="0"/>
        <v>1.2314259683335995E-7</v>
      </c>
      <c r="BR3">
        <f t="shared" si="0"/>
        <v>1.2314259683335995E-7</v>
      </c>
      <c r="BS3">
        <f t="shared" si="0"/>
        <v>1.2314259683335995E-7</v>
      </c>
      <c r="BT3">
        <f t="shared" si="0"/>
        <v>1.2314259683335995E-7</v>
      </c>
      <c r="BU3">
        <f t="shared" si="0"/>
        <v>1.2314259683335995E-7</v>
      </c>
      <c r="BV3">
        <f t="shared" si="0"/>
        <v>1.2314259683335995E-7</v>
      </c>
      <c r="BW3">
        <f t="shared" si="0"/>
        <v>1.2314259683335995E-7</v>
      </c>
      <c r="BX3">
        <f t="shared" si="0"/>
        <v>1.2314259683335995E-7</v>
      </c>
      <c r="BY3">
        <f t="shared" si="0"/>
        <v>1.2314259683335995E-7</v>
      </c>
      <c r="BZ3">
        <f t="shared" si="0"/>
        <v>1.2314259683335995E-7</v>
      </c>
      <c r="CA3">
        <f t="shared" si="0"/>
        <v>1.2314259683335995E-7</v>
      </c>
      <c r="CB3">
        <f t="shared" si="0"/>
        <v>1.2314259683335995E-7</v>
      </c>
      <c r="CC3">
        <f t="shared" si="0"/>
        <v>1.2314259683335995E-7</v>
      </c>
      <c r="CD3">
        <f t="shared" si="0"/>
        <v>1.231425968333599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728389906016656E-7</v>
      </c>
      <c r="C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D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E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F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G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H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I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J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K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L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M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N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O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P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Q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R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S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T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U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V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W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X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Y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Z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AA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B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C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D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E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F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G6">
        <f t="shared" si="2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  <c r="CD6">
        <f t="shared" si="0"/>
        <v>4.926547803471351E-7</v>
      </c>
    </row>
    <row r="7" spans="1:82">
      <c r="A7" s="16" t="s">
        <v>330</v>
      </c>
      <c r="B7">
        <f t="shared" si="1"/>
        <v>2.728389906016656E-7</v>
      </c>
      <c r="C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D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E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F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G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H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I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J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K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L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M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N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O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P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Q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R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S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T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U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V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W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X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Y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Z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AA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C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E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F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G7">
        <f t="shared" si="2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si="0"/>
        <v>2.6659299315908619E-7</v>
      </c>
      <c r="BG7">
        <f t="shared" ref="AH7:CD9" si="3">BF7</f>
        <v>2.6659299315908619E-7</v>
      </c>
      <c r="BH7">
        <f t="shared" si="3"/>
        <v>2.6659299315908619E-7</v>
      </c>
      <c r="BI7">
        <f t="shared" si="3"/>
        <v>2.6659299315908619E-7</v>
      </c>
      <c r="BJ7">
        <f t="shared" si="3"/>
        <v>2.6659299315908619E-7</v>
      </c>
      <c r="BK7">
        <f t="shared" si="3"/>
        <v>2.6659299315908619E-7</v>
      </c>
      <c r="BL7">
        <f t="shared" si="3"/>
        <v>2.6659299315908619E-7</v>
      </c>
      <c r="BM7">
        <f t="shared" si="3"/>
        <v>2.6659299315908619E-7</v>
      </c>
      <c r="BN7">
        <f t="shared" si="3"/>
        <v>2.6659299315908619E-7</v>
      </c>
      <c r="BO7">
        <f t="shared" si="3"/>
        <v>2.6659299315908619E-7</v>
      </c>
      <c r="BP7">
        <f t="shared" si="3"/>
        <v>2.6659299315908619E-7</v>
      </c>
      <c r="BQ7">
        <f t="shared" si="3"/>
        <v>2.6659299315908619E-7</v>
      </c>
      <c r="BR7">
        <f t="shared" si="3"/>
        <v>2.6659299315908619E-7</v>
      </c>
      <c r="BS7">
        <f t="shared" si="3"/>
        <v>2.6659299315908619E-7</v>
      </c>
      <c r="BT7">
        <f t="shared" si="3"/>
        <v>2.6659299315908619E-7</v>
      </c>
      <c r="BU7">
        <f t="shared" si="3"/>
        <v>2.6659299315908619E-7</v>
      </c>
      <c r="BV7">
        <f t="shared" si="3"/>
        <v>2.6659299315908619E-7</v>
      </c>
      <c r="BW7">
        <f t="shared" si="3"/>
        <v>2.6659299315908619E-7</v>
      </c>
      <c r="BX7">
        <f t="shared" si="3"/>
        <v>2.6659299315908619E-7</v>
      </c>
      <c r="BY7">
        <f t="shared" si="3"/>
        <v>2.6659299315908619E-7</v>
      </c>
      <c r="BZ7">
        <f t="shared" si="3"/>
        <v>2.6659299315908619E-7</v>
      </c>
      <c r="CA7">
        <f t="shared" si="3"/>
        <v>2.6659299315908619E-7</v>
      </c>
      <c r="CB7">
        <f t="shared" si="3"/>
        <v>2.6659299315908619E-7</v>
      </c>
      <c r="CC7">
        <f t="shared" si="3"/>
        <v>2.6659299315908619E-7</v>
      </c>
      <c r="CD7">
        <f t="shared" si="3"/>
        <v>2.665929931590861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280941348591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788002764688358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5826432853466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12160509914682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829759202358161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889376585043965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787716240156663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730613268242426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641520870242757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799940460381985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674730917818566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642333923750898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751584043328005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029327969923804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43633003407170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845855521454589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836755128546788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35136376474949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40840894232202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22017070892612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660356581305472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579012940297356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11483664152100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466074439957124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422545674227267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358598740520025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303332401673938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241111523625000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205609237351065E-7</v>
      </c>
      <c r="AG2">
        <f>AF2</f>
        <v>5.205609237351065E-7</v>
      </c>
      <c r="AH2">
        <f t="shared" ref="AH2:CD7" si="0">AG2</f>
        <v>5.205609237351065E-7</v>
      </c>
      <c r="AI2">
        <f t="shared" si="0"/>
        <v>5.205609237351065E-7</v>
      </c>
      <c r="AJ2">
        <f t="shared" si="0"/>
        <v>5.205609237351065E-7</v>
      </c>
      <c r="AK2">
        <f t="shared" si="0"/>
        <v>5.205609237351065E-7</v>
      </c>
      <c r="AL2">
        <f t="shared" si="0"/>
        <v>5.205609237351065E-7</v>
      </c>
      <c r="AM2">
        <f t="shared" si="0"/>
        <v>5.205609237351065E-7</v>
      </c>
      <c r="AN2">
        <f t="shared" si="0"/>
        <v>5.205609237351065E-7</v>
      </c>
      <c r="AO2">
        <f t="shared" si="0"/>
        <v>5.205609237351065E-7</v>
      </c>
      <c r="AP2">
        <f t="shared" si="0"/>
        <v>5.205609237351065E-7</v>
      </c>
      <c r="AQ2">
        <f t="shared" si="0"/>
        <v>5.205609237351065E-7</v>
      </c>
      <c r="AR2">
        <f t="shared" si="0"/>
        <v>5.205609237351065E-7</v>
      </c>
      <c r="AS2">
        <f t="shared" si="0"/>
        <v>5.205609237351065E-7</v>
      </c>
      <c r="AT2">
        <f t="shared" si="0"/>
        <v>5.205609237351065E-7</v>
      </c>
      <c r="AU2">
        <f t="shared" si="0"/>
        <v>5.205609237351065E-7</v>
      </c>
      <c r="AV2">
        <f t="shared" si="0"/>
        <v>5.205609237351065E-7</v>
      </c>
      <c r="AW2">
        <f t="shared" si="0"/>
        <v>5.205609237351065E-7</v>
      </c>
      <c r="AX2">
        <f t="shared" si="0"/>
        <v>5.205609237351065E-7</v>
      </c>
      <c r="AY2">
        <f t="shared" si="0"/>
        <v>5.205609237351065E-7</v>
      </c>
      <c r="AZ2">
        <f t="shared" si="0"/>
        <v>5.205609237351065E-7</v>
      </c>
      <c r="BA2">
        <f t="shared" si="0"/>
        <v>5.205609237351065E-7</v>
      </c>
      <c r="BB2">
        <f t="shared" si="0"/>
        <v>5.205609237351065E-7</v>
      </c>
      <c r="BC2">
        <f t="shared" si="0"/>
        <v>5.205609237351065E-7</v>
      </c>
      <c r="BD2">
        <f t="shared" si="0"/>
        <v>5.205609237351065E-7</v>
      </c>
      <c r="BE2">
        <f t="shared" si="0"/>
        <v>5.205609237351065E-7</v>
      </c>
      <c r="BF2">
        <f t="shared" si="0"/>
        <v>5.205609237351065E-7</v>
      </c>
      <c r="BG2">
        <f t="shared" si="0"/>
        <v>5.205609237351065E-7</v>
      </c>
      <c r="BH2">
        <f t="shared" si="0"/>
        <v>5.205609237351065E-7</v>
      </c>
      <c r="BI2">
        <f t="shared" si="0"/>
        <v>5.205609237351065E-7</v>
      </c>
      <c r="BJ2">
        <f t="shared" si="0"/>
        <v>5.205609237351065E-7</v>
      </c>
      <c r="BK2">
        <f t="shared" si="0"/>
        <v>5.205609237351065E-7</v>
      </c>
      <c r="BL2">
        <f t="shared" si="0"/>
        <v>5.205609237351065E-7</v>
      </c>
      <c r="BM2">
        <f t="shared" si="0"/>
        <v>5.205609237351065E-7</v>
      </c>
      <c r="BN2">
        <f t="shared" si="0"/>
        <v>5.205609237351065E-7</v>
      </c>
      <c r="BO2">
        <f t="shared" si="0"/>
        <v>5.205609237351065E-7</v>
      </c>
      <c r="BP2">
        <f t="shared" si="0"/>
        <v>5.205609237351065E-7</v>
      </c>
      <c r="BQ2">
        <f t="shared" si="0"/>
        <v>5.205609237351065E-7</v>
      </c>
      <c r="BR2">
        <f t="shared" si="0"/>
        <v>5.205609237351065E-7</v>
      </c>
      <c r="BS2">
        <f t="shared" si="0"/>
        <v>5.205609237351065E-7</v>
      </c>
      <c r="BT2">
        <f t="shared" si="0"/>
        <v>5.205609237351065E-7</v>
      </c>
      <c r="BU2">
        <f t="shared" si="0"/>
        <v>5.205609237351065E-7</v>
      </c>
      <c r="BV2">
        <f t="shared" si="0"/>
        <v>5.205609237351065E-7</v>
      </c>
      <c r="BW2">
        <f t="shared" si="0"/>
        <v>5.205609237351065E-7</v>
      </c>
      <c r="BX2">
        <f t="shared" si="0"/>
        <v>5.205609237351065E-7</v>
      </c>
      <c r="BY2">
        <f t="shared" si="0"/>
        <v>5.205609237351065E-7</v>
      </c>
      <c r="BZ2">
        <f t="shared" si="0"/>
        <v>5.205609237351065E-7</v>
      </c>
      <c r="CA2">
        <f t="shared" si="0"/>
        <v>5.205609237351065E-7</v>
      </c>
      <c r="CB2">
        <f t="shared" si="0"/>
        <v>5.205609237351065E-7</v>
      </c>
      <c r="CC2">
        <f t="shared" si="0"/>
        <v>5.205609237351065E-7</v>
      </c>
      <c r="CD2">
        <f t="shared" si="0"/>
        <v>5.205609237351065E-7</v>
      </c>
    </row>
    <row r="3" spans="1:82">
      <c r="A3" s="16" t="s">
        <v>326</v>
      </c>
      <c r="B3" s="47">
        <f t="shared" ref="B3:B9" si="1">C3</f>
        <v>2.0764823580265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764823580265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31499167822823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34608366392757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07517888003909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90739120787439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48918129570077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62234748730640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39527074632795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2677209453033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06871698357030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42257574999331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4289762283151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0705330854247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31456295894695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93495418177673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41364317926761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2235710526984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87387447222020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6237543794856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35615871599186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59253317046403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56467700097484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30384268845113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1502347798874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03263098041309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0666662714198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87065860235834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78915514748037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5382972491914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565110867353851E-7</v>
      </c>
      <c r="AG3">
        <f t="shared" ref="AG3:AV9" si="2">AF3</f>
        <v>1.5565110867353851E-7</v>
      </c>
      <c r="AH3">
        <f t="shared" si="2"/>
        <v>1.5565110867353851E-7</v>
      </c>
      <c r="AI3">
        <f t="shared" si="2"/>
        <v>1.5565110867353851E-7</v>
      </c>
      <c r="AJ3">
        <f t="shared" si="2"/>
        <v>1.5565110867353851E-7</v>
      </c>
      <c r="AK3">
        <f t="shared" si="2"/>
        <v>1.5565110867353851E-7</v>
      </c>
      <c r="AL3">
        <f t="shared" si="2"/>
        <v>1.5565110867353851E-7</v>
      </c>
      <c r="AM3">
        <f t="shared" si="2"/>
        <v>1.5565110867353851E-7</v>
      </c>
      <c r="AN3">
        <f t="shared" si="2"/>
        <v>1.5565110867353851E-7</v>
      </c>
      <c r="AO3">
        <f t="shared" si="2"/>
        <v>1.5565110867353851E-7</v>
      </c>
      <c r="AP3">
        <f t="shared" si="2"/>
        <v>1.5565110867353851E-7</v>
      </c>
      <c r="AQ3">
        <f t="shared" si="2"/>
        <v>1.5565110867353851E-7</v>
      </c>
      <c r="AR3">
        <f t="shared" si="2"/>
        <v>1.5565110867353851E-7</v>
      </c>
      <c r="AS3">
        <f t="shared" si="2"/>
        <v>1.5565110867353851E-7</v>
      </c>
      <c r="AT3">
        <f t="shared" si="2"/>
        <v>1.5565110867353851E-7</v>
      </c>
      <c r="AU3">
        <f t="shared" si="2"/>
        <v>1.5565110867353851E-7</v>
      </c>
      <c r="AV3">
        <f t="shared" si="2"/>
        <v>1.5565110867353851E-7</v>
      </c>
      <c r="AW3">
        <f t="shared" si="0"/>
        <v>1.5565110867353851E-7</v>
      </c>
      <c r="AX3">
        <f t="shared" si="0"/>
        <v>1.5565110867353851E-7</v>
      </c>
      <c r="AY3">
        <f t="shared" si="0"/>
        <v>1.5565110867353851E-7</v>
      </c>
      <c r="AZ3">
        <f t="shared" si="0"/>
        <v>1.5565110867353851E-7</v>
      </c>
      <c r="BA3">
        <f t="shared" si="0"/>
        <v>1.5565110867353851E-7</v>
      </c>
      <c r="BB3">
        <f t="shared" si="0"/>
        <v>1.5565110867353851E-7</v>
      </c>
      <c r="BC3">
        <f t="shared" si="0"/>
        <v>1.5565110867353851E-7</v>
      </c>
      <c r="BD3">
        <f t="shared" si="0"/>
        <v>1.5565110867353851E-7</v>
      </c>
      <c r="BE3">
        <f t="shared" si="0"/>
        <v>1.5565110867353851E-7</v>
      </c>
      <c r="BF3">
        <f t="shared" si="0"/>
        <v>1.5565110867353851E-7</v>
      </c>
      <c r="BG3">
        <f t="shared" si="0"/>
        <v>1.5565110867353851E-7</v>
      </c>
      <c r="BH3">
        <f t="shared" si="0"/>
        <v>1.5565110867353851E-7</v>
      </c>
      <c r="BI3">
        <f t="shared" si="0"/>
        <v>1.5565110867353851E-7</v>
      </c>
      <c r="BJ3">
        <f t="shared" si="0"/>
        <v>1.5565110867353851E-7</v>
      </c>
      <c r="BK3">
        <f t="shared" si="0"/>
        <v>1.5565110867353851E-7</v>
      </c>
      <c r="BL3">
        <f t="shared" si="0"/>
        <v>1.5565110867353851E-7</v>
      </c>
      <c r="BM3">
        <f t="shared" si="0"/>
        <v>1.5565110867353851E-7</v>
      </c>
      <c r="BN3">
        <f t="shared" si="0"/>
        <v>1.5565110867353851E-7</v>
      </c>
      <c r="BO3">
        <f t="shared" si="0"/>
        <v>1.5565110867353851E-7</v>
      </c>
      <c r="BP3">
        <f t="shared" si="0"/>
        <v>1.5565110867353851E-7</v>
      </c>
      <c r="BQ3">
        <f t="shared" si="0"/>
        <v>1.5565110867353851E-7</v>
      </c>
      <c r="BR3">
        <f t="shared" si="0"/>
        <v>1.5565110867353851E-7</v>
      </c>
      <c r="BS3">
        <f t="shared" si="0"/>
        <v>1.5565110867353851E-7</v>
      </c>
      <c r="BT3">
        <f t="shared" si="0"/>
        <v>1.5565110867353851E-7</v>
      </c>
      <c r="BU3">
        <f t="shared" si="0"/>
        <v>1.5565110867353851E-7</v>
      </c>
      <c r="BV3">
        <f t="shared" si="0"/>
        <v>1.5565110867353851E-7</v>
      </c>
      <c r="BW3">
        <f t="shared" si="0"/>
        <v>1.5565110867353851E-7</v>
      </c>
      <c r="BX3">
        <f t="shared" si="0"/>
        <v>1.5565110867353851E-7</v>
      </c>
      <c r="BY3">
        <f t="shared" si="0"/>
        <v>1.5565110867353851E-7</v>
      </c>
      <c r="BZ3">
        <f t="shared" si="0"/>
        <v>1.5565110867353851E-7</v>
      </c>
      <c r="CA3">
        <f t="shared" si="0"/>
        <v>1.5565110867353851E-7</v>
      </c>
      <c r="CB3">
        <f t="shared" si="0"/>
        <v>1.5565110867353851E-7</v>
      </c>
      <c r="CC3">
        <f t="shared" si="0"/>
        <v>1.5565110867353851E-7</v>
      </c>
      <c r="CD3">
        <f t="shared" si="0"/>
        <v>1.5565110867353851E-7</v>
      </c>
    </row>
    <row r="4" spans="1:82">
      <c r="A4" s="16" t="s">
        <v>327</v>
      </c>
      <c r="B4" s="47">
        <f t="shared" si="1"/>
        <v>5.870055896728912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3997958187038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1277592582931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48158804401041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39628424696873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89422488644676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045129960399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568190365433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8240663594139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14722998159954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10144573405280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83085720405580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74334399825096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0631370215226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8530711080030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28760972359153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04786198971468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10164681141124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7952474407929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4065925424245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6261469629617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62325129007293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16304802402353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8145805739888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93476123093489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96005999848837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97657454280840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97997158662144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078168663349668E-7</v>
      </c>
      <c r="AG4">
        <f t="shared" si="2"/>
        <v>7.2078168663349668E-7</v>
      </c>
      <c r="AH4">
        <f t="shared" si="0"/>
        <v>7.2078168663349668E-7</v>
      </c>
      <c r="AI4">
        <f t="shared" si="0"/>
        <v>7.2078168663349668E-7</v>
      </c>
      <c r="AJ4">
        <f t="shared" si="0"/>
        <v>7.2078168663349668E-7</v>
      </c>
      <c r="AK4">
        <f t="shared" si="0"/>
        <v>7.2078168663349668E-7</v>
      </c>
      <c r="AL4">
        <f t="shared" si="0"/>
        <v>7.2078168663349668E-7</v>
      </c>
      <c r="AM4">
        <f t="shared" si="0"/>
        <v>7.2078168663349668E-7</v>
      </c>
      <c r="AN4">
        <f t="shared" si="0"/>
        <v>7.2078168663349668E-7</v>
      </c>
      <c r="AO4">
        <f t="shared" si="0"/>
        <v>7.2078168663349668E-7</v>
      </c>
      <c r="AP4">
        <f t="shared" si="0"/>
        <v>7.2078168663349668E-7</v>
      </c>
      <c r="AQ4">
        <f t="shared" si="0"/>
        <v>7.2078168663349668E-7</v>
      </c>
      <c r="AR4">
        <f t="shared" si="0"/>
        <v>7.2078168663349668E-7</v>
      </c>
      <c r="AS4">
        <f t="shared" si="0"/>
        <v>7.2078168663349668E-7</v>
      </c>
      <c r="AT4">
        <f t="shared" si="0"/>
        <v>7.2078168663349668E-7</v>
      </c>
      <c r="AU4">
        <f t="shared" si="0"/>
        <v>7.2078168663349668E-7</v>
      </c>
      <c r="AV4">
        <f t="shared" si="0"/>
        <v>7.2078168663349668E-7</v>
      </c>
      <c r="AW4">
        <f t="shared" si="0"/>
        <v>7.2078168663349668E-7</v>
      </c>
      <c r="AX4">
        <f t="shared" si="0"/>
        <v>7.2078168663349668E-7</v>
      </c>
      <c r="AY4">
        <f t="shared" si="0"/>
        <v>7.2078168663349668E-7</v>
      </c>
      <c r="AZ4">
        <f t="shared" si="0"/>
        <v>7.2078168663349668E-7</v>
      </c>
      <c r="BA4">
        <f t="shared" si="0"/>
        <v>7.2078168663349668E-7</v>
      </c>
      <c r="BB4">
        <f t="shared" si="0"/>
        <v>7.2078168663349668E-7</v>
      </c>
      <c r="BC4">
        <f t="shared" si="0"/>
        <v>7.2078168663349668E-7</v>
      </c>
      <c r="BD4">
        <f t="shared" si="0"/>
        <v>7.2078168663349668E-7</v>
      </c>
      <c r="BE4">
        <f t="shared" si="0"/>
        <v>7.2078168663349668E-7</v>
      </c>
      <c r="BF4">
        <f t="shared" si="0"/>
        <v>7.2078168663349668E-7</v>
      </c>
      <c r="BG4">
        <f t="shared" si="0"/>
        <v>7.2078168663349668E-7</v>
      </c>
      <c r="BH4">
        <f t="shared" si="0"/>
        <v>7.2078168663349668E-7</v>
      </c>
      <c r="BI4">
        <f t="shared" si="0"/>
        <v>7.2078168663349668E-7</v>
      </c>
      <c r="BJ4">
        <f t="shared" si="0"/>
        <v>7.2078168663349668E-7</v>
      </c>
      <c r="BK4">
        <f t="shared" si="0"/>
        <v>7.2078168663349668E-7</v>
      </c>
      <c r="BL4">
        <f t="shared" si="0"/>
        <v>7.2078168663349668E-7</v>
      </c>
      <c r="BM4">
        <f t="shared" si="0"/>
        <v>7.2078168663349668E-7</v>
      </c>
      <c r="BN4">
        <f t="shared" si="0"/>
        <v>7.2078168663349668E-7</v>
      </c>
      <c r="BO4">
        <f t="shared" si="0"/>
        <v>7.2078168663349668E-7</v>
      </c>
      <c r="BP4">
        <f t="shared" si="0"/>
        <v>7.2078168663349668E-7</v>
      </c>
      <c r="BQ4">
        <f t="shared" si="0"/>
        <v>7.2078168663349668E-7</v>
      </c>
      <c r="BR4">
        <f t="shared" si="0"/>
        <v>7.2078168663349668E-7</v>
      </c>
      <c r="BS4">
        <f t="shared" si="0"/>
        <v>7.2078168663349668E-7</v>
      </c>
      <c r="BT4">
        <f t="shared" si="0"/>
        <v>7.2078168663349668E-7</v>
      </c>
      <c r="BU4">
        <f t="shared" si="0"/>
        <v>7.2078168663349668E-7</v>
      </c>
      <c r="BV4">
        <f t="shared" si="0"/>
        <v>7.2078168663349668E-7</v>
      </c>
      <c r="BW4">
        <f t="shared" si="0"/>
        <v>7.2078168663349668E-7</v>
      </c>
      <c r="BX4">
        <f t="shared" si="0"/>
        <v>7.2078168663349668E-7</v>
      </c>
      <c r="BY4">
        <f t="shared" si="0"/>
        <v>7.2078168663349668E-7</v>
      </c>
      <c r="BZ4">
        <f t="shared" si="0"/>
        <v>7.2078168663349668E-7</v>
      </c>
      <c r="CA4">
        <f t="shared" si="0"/>
        <v>7.2078168663349668E-7</v>
      </c>
      <c r="CB4">
        <f t="shared" si="0"/>
        <v>7.2078168663349668E-7</v>
      </c>
      <c r="CC4">
        <f t="shared" si="0"/>
        <v>7.2078168663349668E-7</v>
      </c>
      <c r="CD4">
        <f t="shared" si="0"/>
        <v>7.2078168663349668E-7</v>
      </c>
    </row>
    <row r="5" spans="1:82">
      <c r="A5" s="16" t="s">
        <v>328</v>
      </c>
      <c r="B5" s="47">
        <f t="shared" si="1"/>
        <v>5.1969105169290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56230130246385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7598734467916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9857725133248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0487320413995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49072692056461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7370314406548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3136780488393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6531595571785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82766008783739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89937417285022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65918742138352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46915242195627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5283067783545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1117134115477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932994078101109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992404322879825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977970795159196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032603536772265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78424634417431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83513976447491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66942595666985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53412741838639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59512815117603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59558383120675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50494742605656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4155133573730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31743783846799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324953813914753E-7</v>
      </c>
      <c r="AG5">
        <f t="shared" si="2"/>
        <v>6.0324953813914753E-7</v>
      </c>
      <c r="AH5">
        <f t="shared" si="0"/>
        <v>6.0324953813914753E-7</v>
      </c>
      <c r="AI5">
        <f t="shared" si="0"/>
        <v>6.0324953813914753E-7</v>
      </c>
      <c r="AJ5">
        <f t="shared" si="0"/>
        <v>6.0324953813914753E-7</v>
      </c>
      <c r="AK5">
        <f t="shared" si="0"/>
        <v>6.0324953813914753E-7</v>
      </c>
      <c r="AL5">
        <f t="shared" si="0"/>
        <v>6.0324953813914753E-7</v>
      </c>
      <c r="AM5">
        <f t="shared" si="0"/>
        <v>6.0324953813914753E-7</v>
      </c>
      <c r="AN5">
        <f t="shared" si="0"/>
        <v>6.0324953813914753E-7</v>
      </c>
      <c r="AO5">
        <f t="shared" si="0"/>
        <v>6.0324953813914753E-7</v>
      </c>
      <c r="AP5">
        <f t="shared" si="0"/>
        <v>6.0324953813914753E-7</v>
      </c>
      <c r="AQ5">
        <f t="shared" si="0"/>
        <v>6.0324953813914753E-7</v>
      </c>
      <c r="AR5">
        <f t="shared" si="0"/>
        <v>6.0324953813914753E-7</v>
      </c>
      <c r="AS5">
        <f t="shared" si="0"/>
        <v>6.0324953813914753E-7</v>
      </c>
      <c r="AT5">
        <f t="shared" si="0"/>
        <v>6.0324953813914753E-7</v>
      </c>
      <c r="AU5">
        <f t="shared" si="0"/>
        <v>6.0324953813914753E-7</v>
      </c>
      <c r="AV5">
        <f t="shared" si="0"/>
        <v>6.0324953813914753E-7</v>
      </c>
      <c r="AW5">
        <f t="shared" si="0"/>
        <v>6.0324953813914753E-7</v>
      </c>
      <c r="AX5">
        <f t="shared" si="0"/>
        <v>6.0324953813914753E-7</v>
      </c>
      <c r="AY5">
        <f t="shared" si="0"/>
        <v>6.0324953813914753E-7</v>
      </c>
      <c r="AZ5">
        <f t="shared" si="0"/>
        <v>6.0324953813914753E-7</v>
      </c>
      <c r="BA5">
        <f t="shared" si="0"/>
        <v>6.0324953813914753E-7</v>
      </c>
      <c r="BB5">
        <f t="shared" si="0"/>
        <v>6.0324953813914753E-7</v>
      </c>
      <c r="BC5">
        <f t="shared" si="0"/>
        <v>6.0324953813914753E-7</v>
      </c>
      <c r="BD5">
        <f t="shared" si="0"/>
        <v>6.0324953813914753E-7</v>
      </c>
      <c r="BE5">
        <f t="shared" si="0"/>
        <v>6.0324953813914753E-7</v>
      </c>
      <c r="BF5">
        <f t="shared" si="0"/>
        <v>6.0324953813914753E-7</v>
      </c>
      <c r="BG5">
        <f t="shared" si="0"/>
        <v>6.0324953813914753E-7</v>
      </c>
      <c r="BH5">
        <f t="shared" si="0"/>
        <v>6.0324953813914753E-7</v>
      </c>
      <c r="BI5">
        <f t="shared" si="0"/>
        <v>6.0324953813914753E-7</v>
      </c>
      <c r="BJ5">
        <f t="shared" si="0"/>
        <v>6.0324953813914753E-7</v>
      </c>
      <c r="BK5">
        <f t="shared" si="0"/>
        <v>6.0324953813914753E-7</v>
      </c>
      <c r="BL5">
        <f t="shared" si="0"/>
        <v>6.0324953813914753E-7</v>
      </c>
      <c r="BM5">
        <f t="shared" si="0"/>
        <v>6.0324953813914753E-7</v>
      </c>
      <c r="BN5">
        <f t="shared" si="0"/>
        <v>6.0324953813914753E-7</v>
      </c>
      <c r="BO5">
        <f t="shared" si="0"/>
        <v>6.0324953813914753E-7</v>
      </c>
      <c r="BP5">
        <f t="shared" si="0"/>
        <v>6.0324953813914753E-7</v>
      </c>
      <c r="BQ5">
        <f t="shared" si="0"/>
        <v>6.0324953813914753E-7</v>
      </c>
      <c r="BR5">
        <f t="shared" si="0"/>
        <v>6.0324953813914753E-7</v>
      </c>
      <c r="BS5">
        <f t="shared" si="0"/>
        <v>6.0324953813914753E-7</v>
      </c>
      <c r="BT5">
        <f t="shared" si="0"/>
        <v>6.0324953813914753E-7</v>
      </c>
      <c r="BU5">
        <f t="shared" si="0"/>
        <v>6.0324953813914753E-7</v>
      </c>
      <c r="BV5">
        <f t="shared" si="0"/>
        <v>6.0324953813914753E-7</v>
      </c>
      <c r="BW5">
        <f t="shared" si="0"/>
        <v>6.0324953813914753E-7</v>
      </c>
      <c r="BX5">
        <f t="shared" si="0"/>
        <v>6.0324953813914753E-7</v>
      </c>
      <c r="BY5">
        <f t="shared" si="0"/>
        <v>6.0324953813914753E-7</v>
      </c>
      <c r="BZ5">
        <f t="shared" si="0"/>
        <v>6.0324953813914753E-7</v>
      </c>
      <c r="CA5">
        <f t="shared" si="0"/>
        <v>6.0324953813914753E-7</v>
      </c>
      <c r="CB5">
        <f t="shared" si="0"/>
        <v>6.0324953813914753E-7</v>
      </c>
      <c r="CC5">
        <f t="shared" si="0"/>
        <v>6.0324953813914753E-7</v>
      </c>
      <c r="CD5">
        <f t="shared" si="0"/>
        <v>6.0324953813914753E-7</v>
      </c>
    </row>
    <row r="6" spans="1:82">
      <c r="A6" s="16" t="s">
        <v>329</v>
      </c>
      <c r="B6" s="47">
        <f t="shared" si="1"/>
        <v>3.15465589007880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61740907253990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40623258617956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87336773185092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6450237637184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87836122173207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480471120084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25697485588769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90827464898423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5283156973721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03825600228669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91145687252830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33905271859484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42611925675776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2648912641784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5539098206461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3095567072286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91189824223352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73117224800897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23044501866325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162992078633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7755946289968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500356127952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44527565300206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37473432382839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13618462524325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95843837577698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59676279572226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510892971860393E-7</v>
      </c>
      <c r="AG6">
        <f t="shared" si="2"/>
        <v>2.8510892971860393E-7</v>
      </c>
      <c r="AH6">
        <f t="shared" si="0"/>
        <v>2.8510892971860393E-7</v>
      </c>
      <c r="AI6">
        <f t="shared" si="0"/>
        <v>2.8510892971860393E-7</v>
      </c>
      <c r="AJ6">
        <f t="shared" si="0"/>
        <v>2.8510892971860393E-7</v>
      </c>
      <c r="AK6">
        <f t="shared" si="0"/>
        <v>2.8510892971860393E-7</v>
      </c>
      <c r="AL6">
        <f t="shared" si="0"/>
        <v>2.8510892971860393E-7</v>
      </c>
      <c r="AM6">
        <f t="shared" si="0"/>
        <v>2.8510892971860393E-7</v>
      </c>
      <c r="AN6">
        <f t="shared" si="0"/>
        <v>2.8510892971860393E-7</v>
      </c>
      <c r="AO6">
        <f t="shared" si="0"/>
        <v>2.8510892971860393E-7</v>
      </c>
      <c r="AP6">
        <f t="shared" si="0"/>
        <v>2.8510892971860393E-7</v>
      </c>
      <c r="AQ6">
        <f t="shared" si="0"/>
        <v>2.8510892971860393E-7</v>
      </c>
      <c r="AR6">
        <f t="shared" si="0"/>
        <v>2.8510892971860393E-7</v>
      </c>
      <c r="AS6">
        <f t="shared" si="0"/>
        <v>2.8510892971860393E-7</v>
      </c>
      <c r="AT6">
        <f t="shared" si="0"/>
        <v>2.8510892971860393E-7</v>
      </c>
      <c r="AU6">
        <f t="shared" si="0"/>
        <v>2.8510892971860393E-7</v>
      </c>
      <c r="AV6">
        <f t="shared" si="0"/>
        <v>2.8510892971860393E-7</v>
      </c>
      <c r="AW6">
        <f t="shared" si="0"/>
        <v>2.8510892971860393E-7</v>
      </c>
      <c r="AX6">
        <f t="shared" si="0"/>
        <v>2.8510892971860393E-7</v>
      </c>
      <c r="AY6">
        <f t="shared" si="0"/>
        <v>2.8510892971860393E-7</v>
      </c>
      <c r="AZ6">
        <f t="shared" si="0"/>
        <v>2.8510892971860393E-7</v>
      </c>
      <c r="BA6">
        <f t="shared" si="0"/>
        <v>2.8510892971860393E-7</v>
      </c>
      <c r="BB6">
        <f t="shared" si="0"/>
        <v>2.8510892971860393E-7</v>
      </c>
      <c r="BC6">
        <f t="shared" si="0"/>
        <v>2.8510892971860393E-7</v>
      </c>
      <c r="BD6">
        <f t="shared" si="0"/>
        <v>2.8510892971860393E-7</v>
      </c>
      <c r="BE6">
        <f t="shared" si="0"/>
        <v>2.8510892971860393E-7</v>
      </c>
      <c r="BF6">
        <f t="shared" si="0"/>
        <v>2.8510892971860393E-7</v>
      </c>
      <c r="BG6">
        <f t="shared" si="0"/>
        <v>2.8510892971860393E-7</v>
      </c>
      <c r="BH6">
        <f t="shared" si="0"/>
        <v>2.8510892971860393E-7</v>
      </c>
      <c r="BI6">
        <f t="shared" si="0"/>
        <v>2.8510892971860393E-7</v>
      </c>
      <c r="BJ6">
        <f t="shared" si="0"/>
        <v>2.8510892971860393E-7</v>
      </c>
      <c r="BK6">
        <f t="shared" si="0"/>
        <v>2.8510892971860393E-7</v>
      </c>
      <c r="BL6">
        <f t="shared" si="0"/>
        <v>2.8510892971860393E-7</v>
      </c>
      <c r="BM6">
        <f t="shared" si="0"/>
        <v>2.8510892971860393E-7</v>
      </c>
      <c r="BN6">
        <f t="shared" si="0"/>
        <v>2.8510892971860393E-7</v>
      </c>
      <c r="BO6">
        <f t="shared" si="0"/>
        <v>2.8510892971860393E-7</v>
      </c>
      <c r="BP6">
        <f t="shared" si="0"/>
        <v>2.8510892971860393E-7</v>
      </c>
      <c r="BQ6">
        <f t="shared" si="0"/>
        <v>2.8510892971860393E-7</v>
      </c>
      <c r="BR6">
        <f t="shared" si="0"/>
        <v>2.8510892971860393E-7</v>
      </c>
      <c r="BS6">
        <f t="shared" si="0"/>
        <v>2.8510892971860393E-7</v>
      </c>
      <c r="BT6">
        <f t="shared" si="0"/>
        <v>2.8510892971860393E-7</v>
      </c>
      <c r="BU6">
        <f t="shared" si="0"/>
        <v>2.8510892971860393E-7</v>
      </c>
      <c r="BV6">
        <f t="shared" si="0"/>
        <v>2.8510892971860393E-7</v>
      </c>
      <c r="BW6">
        <f t="shared" si="0"/>
        <v>2.8510892971860393E-7</v>
      </c>
      <c r="BX6">
        <f t="shared" si="0"/>
        <v>2.8510892971860393E-7</v>
      </c>
      <c r="BY6">
        <f t="shared" si="0"/>
        <v>2.8510892971860393E-7</v>
      </c>
      <c r="BZ6">
        <f t="shared" si="0"/>
        <v>2.8510892971860393E-7</v>
      </c>
      <c r="CA6">
        <f t="shared" si="0"/>
        <v>2.8510892971860393E-7</v>
      </c>
      <c r="CB6">
        <f t="shared" si="0"/>
        <v>2.8510892971860393E-7</v>
      </c>
      <c r="CC6">
        <f t="shared" si="0"/>
        <v>2.8510892971860393E-7</v>
      </c>
      <c r="CD6">
        <f t="shared" si="0"/>
        <v>2.8510892971860393E-7</v>
      </c>
    </row>
    <row r="7" spans="1:82">
      <c r="A7" s="16" t="s">
        <v>330</v>
      </c>
      <c r="B7" s="47">
        <f t="shared" si="1"/>
        <v>3.15465589007880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G7">
        <f t="shared" si="2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si="0"/>
        <v>3.0835363900947628E-7</v>
      </c>
      <c r="BG7">
        <f t="shared" ref="AH7:CD9" si="3">BF7</f>
        <v>3.0835363900947628E-7</v>
      </c>
      <c r="BH7">
        <f t="shared" si="3"/>
        <v>3.0835363900947628E-7</v>
      </c>
      <c r="BI7">
        <f t="shared" si="3"/>
        <v>3.0835363900947628E-7</v>
      </c>
      <c r="BJ7">
        <f t="shared" si="3"/>
        <v>3.0835363900947628E-7</v>
      </c>
      <c r="BK7">
        <f t="shared" si="3"/>
        <v>3.0835363900947628E-7</v>
      </c>
      <c r="BL7">
        <f t="shared" si="3"/>
        <v>3.0835363900947628E-7</v>
      </c>
      <c r="BM7">
        <f t="shared" si="3"/>
        <v>3.0835363900947628E-7</v>
      </c>
      <c r="BN7">
        <f t="shared" si="3"/>
        <v>3.0835363900947628E-7</v>
      </c>
      <c r="BO7">
        <f t="shared" si="3"/>
        <v>3.0835363900947628E-7</v>
      </c>
      <c r="BP7">
        <f t="shared" si="3"/>
        <v>3.0835363900947628E-7</v>
      </c>
      <c r="BQ7">
        <f t="shared" si="3"/>
        <v>3.0835363900947628E-7</v>
      </c>
      <c r="BR7">
        <f t="shared" si="3"/>
        <v>3.0835363900947628E-7</v>
      </c>
      <c r="BS7">
        <f t="shared" si="3"/>
        <v>3.0835363900947628E-7</v>
      </c>
      <c r="BT7">
        <f t="shared" si="3"/>
        <v>3.0835363900947628E-7</v>
      </c>
      <c r="BU7">
        <f t="shared" si="3"/>
        <v>3.0835363900947628E-7</v>
      </c>
      <c r="BV7">
        <f t="shared" si="3"/>
        <v>3.0835363900947628E-7</v>
      </c>
      <c r="BW7">
        <f t="shared" si="3"/>
        <v>3.0835363900947628E-7</v>
      </c>
      <c r="BX7">
        <f t="shared" si="3"/>
        <v>3.0835363900947628E-7</v>
      </c>
      <c r="BY7">
        <f t="shared" si="3"/>
        <v>3.0835363900947628E-7</v>
      </c>
      <c r="BZ7">
        <f t="shared" si="3"/>
        <v>3.0835363900947628E-7</v>
      </c>
      <c r="CA7">
        <f t="shared" si="3"/>
        <v>3.0835363900947628E-7</v>
      </c>
      <c r="CB7">
        <f t="shared" si="3"/>
        <v>3.0835363900947628E-7</v>
      </c>
      <c r="CC7">
        <f t="shared" si="3"/>
        <v>3.0835363900947628E-7</v>
      </c>
      <c r="CD7">
        <f t="shared" si="3"/>
        <v>3.0835363900947628E-7</v>
      </c>
    </row>
    <row r="8" spans="1:82">
      <c r="A8" s="16" t="s">
        <v>331</v>
      </c>
      <c r="B8" s="47">
        <f t="shared" si="1"/>
        <v>3.15465589007880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G8">
        <f t="shared" si="2"/>
        <v>3.0835363900947628E-7</v>
      </c>
      <c r="AH8">
        <f t="shared" si="3"/>
        <v>3.0835363900947628E-7</v>
      </c>
      <c r="AI8">
        <f t="shared" si="3"/>
        <v>3.0835363900947628E-7</v>
      </c>
      <c r="AJ8">
        <f t="shared" si="3"/>
        <v>3.0835363900947628E-7</v>
      </c>
      <c r="AK8">
        <f t="shared" si="3"/>
        <v>3.0835363900947628E-7</v>
      </c>
      <c r="AL8">
        <f t="shared" si="3"/>
        <v>3.0835363900947628E-7</v>
      </c>
      <c r="AM8">
        <f t="shared" si="3"/>
        <v>3.0835363900947628E-7</v>
      </c>
      <c r="AN8">
        <f t="shared" si="3"/>
        <v>3.0835363900947628E-7</v>
      </c>
      <c r="AO8">
        <f t="shared" si="3"/>
        <v>3.0835363900947628E-7</v>
      </c>
      <c r="AP8">
        <f t="shared" si="3"/>
        <v>3.0835363900947628E-7</v>
      </c>
      <c r="AQ8">
        <f t="shared" si="3"/>
        <v>3.0835363900947628E-7</v>
      </c>
      <c r="AR8">
        <f t="shared" si="3"/>
        <v>3.0835363900947628E-7</v>
      </c>
      <c r="AS8">
        <f t="shared" si="3"/>
        <v>3.0835363900947628E-7</v>
      </c>
      <c r="AT8">
        <f t="shared" si="3"/>
        <v>3.0835363900947628E-7</v>
      </c>
      <c r="AU8">
        <f t="shared" si="3"/>
        <v>3.0835363900947628E-7</v>
      </c>
      <c r="AV8">
        <f t="shared" si="3"/>
        <v>3.0835363900947628E-7</v>
      </c>
      <c r="AW8">
        <f t="shared" si="3"/>
        <v>3.0835363900947628E-7</v>
      </c>
      <c r="AX8">
        <f t="shared" si="3"/>
        <v>3.0835363900947628E-7</v>
      </c>
      <c r="AY8">
        <f t="shared" si="3"/>
        <v>3.0835363900947628E-7</v>
      </c>
      <c r="AZ8">
        <f t="shared" si="3"/>
        <v>3.0835363900947628E-7</v>
      </c>
      <c r="BA8">
        <f t="shared" si="3"/>
        <v>3.0835363900947628E-7</v>
      </c>
      <c r="BB8">
        <f t="shared" si="3"/>
        <v>3.0835363900947628E-7</v>
      </c>
      <c r="BC8">
        <f t="shared" si="3"/>
        <v>3.0835363900947628E-7</v>
      </c>
      <c r="BD8">
        <f t="shared" si="3"/>
        <v>3.0835363900947628E-7</v>
      </c>
      <c r="BE8">
        <f t="shared" si="3"/>
        <v>3.0835363900947628E-7</v>
      </c>
      <c r="BF8">
        <f t="shared" si="3"/>
        <v>3.0835363900947628E-7</v>
      </c>
      <c r="BG8">
        <f t="shared" si="3"/>
        <v>3.0835363900947628E-7</v>
      </c>
      <c r="BH8">
        <f t="shared" si="3"/>
        <v>3.0835363900947628E-7</v>
      </c>
      <c r="BI8">
        <f t="shared" si="3"/>
        <v>3.0835363900947628E-7</v>
      </c>
      <c r="BJ8">
        <f t="shared" si="3"/>
        <v>3.0835363900947628E-7</v>
      </c>
      <c r="BK8">
        <f t="shared" si="3"/>
        <v>3.0835363900947628E-7</v>
      </c>
      <c r="BL8">
        <f t="shared" si="3"/>
        <v>3.0835363900947628E-7</v>
      </c>
      <c r="BM8">
        <f t="shared" si="3"/>
        <v>3.0835363900947628E-7</v>
      </c>
      <c r="BN8">
        <f t="shared" si="3"/>
        <v>3.0835363900947628E-7</v>
      </c>
      <c r="BO8">
        <f t="shared" si="3"/>
        <v>3.0835363900947628E-7</v>
      </c>
      <c r="BP8">
        <f t="shared" si="3"/>
        <v>3.0835363900947628E-7</v>
      </c>
      <c r="BQ8">
        <f t="shared" si="3"/>
        <v>3.0835363900947628E-7</v>
      </c>
      <c r="BR8">
        <f t="shared" si="3"/>
        <v>3.0835363900947628E-7</v>
      </c>
      <c r="BS8">
        <f t="shared" si="3"/>
        <v>3.0835363900947628E-7</v>
      </c>
      <c r="BT8">
        <f t="shared" si="3"/>
        <v>3.0835363900947628E-7</v>
      </c>
      <c r="BU8">
        <f t="shared" si="3"/>
        <v>3.0835363900947628E-7</v>
      </c>
      <c r="BV8">
        <f t="shared" si="3"/>
        <v>3.0835363900947628E-7</v>
      </c>
      <c r="BW8">
        <f t="shared" si="3"/>
        <v>3.0835363900947628E-7</v>
      </c>
      <c r="BX8">
        <f t="shared" si="3"/>
        <v>3.0835363900947628E-7</v>
      </c>
      <c r="BY8">
        <f t="shared" si="3"/>
        <v>3.0835363900947628E-7</v>
      </c>
      <c r="BZ8">
        <f t="shared" si="3"/>
        <v>3.0835363900947628E-7</v>
      </c>
      <c r="CA8">
        <f t="shared" si="3"/>
        <v>3.0835363900947628E-7</v>
      </c>
      <c r="CB8">
        <f t="shared" si="3"/>
        <v>3.0835363900947628E-7</v>
      </c>
      <c r="CC8">
        <f t="shared" si="3"/>
        <v>3.0835363900947628E-7</v>
      </c>
      <c r="CD8">
        <f t="shared" si="3"/>
        <v>3.0835363900947628E-7</v>
      </c>
    </row>
    <row r="9" spans="1:82">
      <c r="A9" s="16" t="s">
        <v>332</v>
      </c>
      <c r="B9" s="47">
        <f t="shared" si="1"/>
        <v>3.15465589007880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G9">
        <f t="shared" si="2"/>
        <v>3.0835363900947628E-7</v>
      </c>
      <c r="AH9">
        <f t="shared" si="3"/>
        <v>3.0835363900947628E-7</v>
      </c>
      <c r="AI9">
        <f t="shared" si="3"/>
        <v>3.0835363900947628E-7</v>
      </c>
      <c r="AJ9">
        <f t="shared" si="3"/>
        <v>3.0835363900947628E-7</v>
      </c>
      <c r="AK9">
        <f t="shared" si="3"/>
        <v>3.0835363900947628E-7</v>
      </c>
      <c r="AL9">
        <f t="shared" si="3"/>
        <v>3.0835363900947628E-7</v>
      </c>
      <c r="AM9">
        <f t="shared" si="3"/>
        <v>3.0835363900947628E-7</v>
      </c>
      <c r="AN9">
        <f t="shared" si="3"/>
        <v>3.0835363900947628E-7</v>
      </c>
      <c r="AO9">
        <f t="shared" si="3"/>
        <v>3.0835363900947628E-7</v>
      </c>
      <c r="AP9">
        <f t="shared" si="3"/>
        <v>3.0835363900947628E-7</v>
      </c>
      <c r="AQ9">
        <f t="shared" si="3"/>
        <v>3.0835363900947628E-7</v>
      </c>
      <c r="AR9">
        <f t="shared" si="3"/>
        <v>3.0835363900947628E-7</v>
      </c>
      <c r="AS9">
        <f t="shared" si="3"/>
        <v>3.0835363900947628E-7</v>
      </c>
      <c r="AT9">
        <f t="shared" si="3"/>
        <v>3.0835363900947628E-7</v>
      </c>
      <c r="AU9">
        <f t="shared" si="3"/>
        <v>3.0835363900947628E-7</v>
      </c>
      <c r="AV9">
        <f t="shared" si="3"/>
        <v>3.0835363900947628E-7</v>
      </c>
      <c r="AW9">
        <f t="shared" si="3"/>
        <v>3.0835363900947628E-7</v>
      </c>
      <c r="AX9">
        <f t="shared" si="3"/>
        <v>3.0835363900947628E-7</v>
      </c>
      <c r="AY9">
        <f t="shared" si="3"/>
        <v>3.0835363900947628E-7</v>
      </c>
      <c r="AZ9">
        <f t="shared" si="3"/>
        <v>3.0835363900947628E-7</v>
      </c>
      <c r="BA9">
        <f t="shared" si="3"/>
        <v>3.0835363900947628E-7</v>
      </c>
      <c r="BB9">
        <f t="shared" si="3"/>
        <v>3.0835363900947628E-7</v>
      </c>
      <c r="BC9">
        <f t="shared" si="3"/>
        <v>3.0835363900947628E-7</v>
      </c>
      <c r="BD9">
        <f t="shared" si="3"/>
        <v>3.0835363900947628E-7</v>
      </c>
      <c r="BE9">
        <f t="shared" si="3"/>
        <v>3.0835363900947628E-7</v>
      </c>
      <c r="BF9">
        <f t="shared" si="3"/>
        <v>3.0835363900947628E-7</v>
      </c>
      <c r="BG9">
        <f t="shared" si="3"/>
        <v>3.0835363900947628E-7</v>
      </c>
      <c r="BH9">
        <f t="shared" si="3"/>
        <v>3.0835363900947628E-7</v>
      </c>
      <c r="BI9">
        <f t="shared" si="3"/>
        <v>3.0835363900947628E-7</v>
      </c>
      <c r="BJ9">
        <f t="shared" si="3"/>
        <v>3.0835363900947628E-7</v>
      </c>
      <c r="BK9">
        <f t="shared" si="3"/>
        <v>3.0835363900947628E-7</v>
      </c>
      <c r="BL9">
        <f t="shared" si="3"/>
        <v>3.0835363900947628E-7</v>
      </c>
      <c r="BM9">
        <f t="shared" si="3"/>
        <v>3.0835363900947628E-7</v>
      </c>
      <c r="BN9">
        <f t="shared" si="3"/>
        <v>3.0835363900947628E-7</v>
      </c>
      <c r="BO9">
        <f t="shared" si="3"/>
        <v>3.0835363900947628E-7</v>
      </c>
      <c r="BP9">
        <f t="shared" si="3"/>
        <v>3.0835363900947628E-7</v>
      </c>
      <c r="BQ9">
        <f t="shared" si="3"/>
        <v>3.0835363900947628E-7</v>
      </c>
      <c r="BR9">
        <f t="shared" si="3"/>
        <v>3.0835363900947628E-7</v>
      </c>
      <c r="BS9">
        <f t="shared" si="3"/>
        <v>3.0835363900947628E-7</v>
      </c>
      <c r="BT9">
        <f t="shared" si="3"/>
        <v>3.0835363900947628E-7</v>
      </c>
      <c r="BU9">
        <f t="shared" si="3"/>
        <v>3.0835363900947628E-7</v>
      </c>
      <c r="BV9">
        <f t="shared" si="3"/>
        <v>3.0835363900947628E-7</v>
      </c>
      <c r="BW9">
        <f t="shared" si="3"/>
        <v>3.0835363900947628E-7</v>
      </c>
      <c r="BX9">
        <f t="shared" si="3"/>
        <v>3.0835363900947628E-7</v>
      </c>
      <c r="BY9">
        <f t="shared" si="3"/>
        <v>3.0835363900947628E-7</v>
      </c>
      <c r="BZ9">
        <f t="shared" si="3"/>
        <v>3.0835363900947628E-7</v>
      </c>
      <c r="CA9">
        <f t="shared" si="3"/>
        <v>3.0835363900947628E-7</v>
      </c>
      <c r="CB9">
        <f t="shared" si="3"/>
        <v>3.0835363900947628E-7</v>
      </c>
      <c r="CC9">
        <f t="shared" si="3"/>
        <v>3.0835363900947628E-7</v>
      </c>
      <c r="CD9">
        <f t="shared" si="3"/>
        <v>3.083536390094762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E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F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G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H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I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J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K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L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M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N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O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P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Q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R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S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T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U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V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W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X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Y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Z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AA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B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C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D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E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F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G3">
        <f t="shared" ref="AG3:AV9" si="1">AF3</f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1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  <c r="CD3">
        <f t="shared" si="0"/>
        <v>5.47881881982473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5614120500424398E-7</v>
      </c>
      <c r="C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D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E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F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G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H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I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J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K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L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M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N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O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P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Q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R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S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T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U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V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W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X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Y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Z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AA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B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C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D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E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F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G6">
        <f t="shared" si="2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  <c r="CD6">
        <f t="shared" si="0"/>
        <v>2.0212680040115156E-7</v>
      </c>
    </row>
    <row r="7" spans="1:82">
      <c r="A7" s="16" t="s">
        <v>330</v>
      </c>
      <c r="B7">
        <f t="shared" si="1"/>
        <v>1.5614120500424398E-7</v>
      </c>
      <c r="C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D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E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F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G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H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I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J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K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L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M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N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O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P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Q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R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S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T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U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V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W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X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Y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Z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AA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B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C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D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E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F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G7">
        <f t="shared" si="2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si="0"/>
        <v>1.9722474192785673E-7</v>
      </c>
      <c r="BG7">
        <f t="shared" ref="AH7:CD9" si="3">BF7</f>
        <v>1.9722474192785673E-7</v>
      </c>
      <c r="BH7">
        <f t="shared" si="3"/>
        <v>1.9722474192785673E-7</v>
      </c>
      <c r="BI7">
        <f t="shared" si="3"/>
        <v>1.9722474192785673E-7</v>
      </c>
      <c r="BJ7">
        <f t="shared" si="3"/>
        <v>1.9722474192785673E-7</v>
      </c>
      <c r="BK7">
        <f t="shared" si="3"/>
        <v>1.9722474192785673E-7</v>
      </c>
      <c r="BL7">
        <f t="shared" si="3"/>
        <v>1.9722474192785673E-7</v>
      </c>
      <c r="BM7">
        <f t="shared" si="3"/>
        <v>1.9722474192785673E-7</v>
      </c>
      <c r="BN7">
        <f t="shared" si="3"/>
        <v>1.9722474192785673E-7</v>
      </c>
      <c r="BO7">
        <f t="shared" si="3"/>
        <v>1.9722474192785673E-7</v>
      </c>
      <c r="BP7">
        <f t="shared" si="3"/>
        <v>1.9722474192785673E-7</v>
      </c>
      <c r="BQ7">
        <f t="shared" si="3"/>
        <v>1.9722474192785673E-7</v>
      </c>
      <c r="BR7">
        <f t="shared" si="3"/>
        <v>1.9722474192785673E-7</v>
      </c>
      <c r="BS7">
        <f t="shared" si="3"/>
        <v>1.9722474192785673E-7</v>
      </c>
      <c r="BT7">
        <f t="shared" si="3"/>
        <v>1.9722474192785673E-7</v>
      </c>
      <c r="BU7">
        <f t="shared" si="3"/>
        <v>1.9722474192785673E-7</v>
      </c>
      <c r="BV7">
        <f t="shared" si="3"/>
        <v>1.9722474192785673E-7</v>
      </c>
      <c r="BW7">
        <f t="shared" si="3"/>
        <v>1.9722474192785673E-7</v>
      </c>
      <c r="BX7">
        <f t="shared" si="3"/>
        <v>1.9722474192785673E-7</v>
      </c>
      <c r="BY7">
        <f t="shared" si="3"/>
        <v>1.9722474192785673E-7</v>
      </c>
      <c r="BZ7">
        <f t="shared" si="3"/>
        <v>1.9722474192785673E-7</v>
      </c>
      <c r="CA7">
        <f t="shared" si="3"/>
        <v>1.9722474192785673E-7</v>
      </c>
      <c r="CB7">
        <f t="shared" si="3"/>
        <v>1.9722474192785673E-7</v>
      </c>
      <c r="CC7">
        <f t="shared" si="3"/>
        <v>1.9722474192785673E-7</v>
      </c>
      <c r="CD7">
        <f t="shared" si="3"/>
        <v>1.9722474192785673E-7</v>
      </c>
    </row>
    <row r="8" spans="1:82">
      <c r="A8" s="16" t="s">
        <v>331</v>
      </c>
      <c r="B8">
        <f t="shared" si="1"/>
        <v>1.5614120500424398E-7</v>
      </c>
      <c r="C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D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E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F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G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H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I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J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K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L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M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N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O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P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Q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R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S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T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U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V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W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X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Y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Z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AA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B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C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D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E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F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G8">
        <f t="shared" si="2"/>
        <v>1.9722474192785673E-7</v>
      </c>
      <c r="AH8">
        <f t="shared" si="3"/>
        <v>1.9722474192785673E-7</v>
      </c>
      <c r="AI8">
        <f t="shared" si="3"/>
        <v>1.9722474192785673E-7</v>
      </c>
      <c r="AJ8">
        <f t="shared" si="3"/>
        <v>1.9722474192785673E-7</v>
      </c>
      <c r="AK8">
        <f t="shared" si="3"/>
        <v>1.9722474192785673E-7</v>
      </c>
      <c r="AL8">
        <f t="shared" si="3"/>
        <v>1.9722474192785673E-7</v>
      </c>
      <c r="AM8">
        <f t="shared" si="3"/>
        <v>1.9722474192785673E-7</v>
      </c>
      <c r="AN8">
        <f t="shared" si="3"/>
        <v>1.9722474192785673E-7</v>
      </c>
      <c r="AO8">
        <f t="shared" si="3"/>
        <v>1.9722474192785673E-7</v>
      </c>
      <c r="AP8">
        <f t="shared" si="3"/>
        <v>1.9722474192785673E-7</v>
      </c>
      <c r="AQ8">
        <f t="shared" si="3"/>
        <v>1.9722474192785673E-7</v>
      </c>
      <c r="AR8">
        <f t="shared" si="3"/>
        <v>1.9722474192785673E-7</v>
      </c>
      <c r="AS8">
        <f t="shared" si="3"/>
        <v>1.9722474192785673E-7</v>
      </c>
      <c r="AT8">
        <f t="shared" si="3"/>
        <v>1.9722474192785673E-7</v>
      </c>
      <c r="AU8">
        <f t="shared" si="3"/>
        <v>1.9722474192785673E-7</v>
      </c>
      <c r="AV8">
        <f t="shared" si="3"/>
        <v>1.9722474192785673E-7</v>
      </c>
      <c r="AW8">
        <f t="shared" si="3"/>
        <v>1.9722474192785673E-7</v>
      </c>
      <c r="AX8">
        <f t="shared" si="3"/>
        <v>1.9722474192785673E-7</v>
      </c>
      <c r="AY8">
        <f t="shared" si="3"/>
        <v>1.9722474192785673E-7</v>
      </c>
      <c r="AZ8">
        <f t="shared" si="3"/>
        <v>1.9722474192785673E-7</v>
      </c>
      <c r="BA8">
        <f t="shared" si="3"/>
        <v>1.9722474192785673E-7</v>
      </c>
      <c r="BB8">
        <f t="shared" si="3"/>
        <v>1.9722474192785673E-7</v>
      </c>
      <c r="BC8">
        <f t="shared" si="3"/>
        <v>1.9722474192785673E-7</v>
      </c>
      <c r="BD8">
        <f t="shared" si="3"/>
        <v>1.9722474192785673E-7</v>
      </c>
      <c r="BE8">
        <f t="shared" si="3"/>
        <v>1.9722474192785673E-7</v>
      </c>
      <c r="BF8">
        <f t="shared" si="3"/>
        <v>1.9722474192785673E-7</v>
      </c>
      <c r="BG8">
        <f t="shared" si="3"/>
        <v>1.9722474192785673E-7</v>
      </c>
      <c r="BH8">
        <f t="shared" si="3"/>
        <v>1.9722474192785673E-7</v>
      </c>
      <c r="BI8">
        <f t="shared" si="3"/>
        <v>1.9722474192785673E-7</v>
      </c>
      <c r="BJ8">
        <f t="shared" si="3"/>
        <v>1.9722474192785673E-7</v>
      </c>
      <c r="BK8">
        <f t="shared" si="3"/>
        <v>1.9722474192785673E-7</v>
      </c>
      <c r="BL8">
        <f t="shared" si="3"/>
        <v>1.9722474192785673E-7</v>
      </c>
      <c r="BM8">
        <f t="shared" si="3"/>
        <v>1.9722474192785673E-7</v>
      </c>
      <c r="BN8">
        <f t="shared" si="3"/>
        <v>1.9722474192785673E-7</v>
      </c>
      <c r="BO8">
        <f t="shared" si="3"/>
        <v>1.9722474192785673E-7</v>
      </c>
      <c r="BP8">
        <f t="shared" si="3"/>
        <v>1.9722474192785673E-7</v>
      </c>
      <c r="BQ8">
        <f t="shared" si="3"/>
        <v>1.9722474192785673E-7</v>
      </c>
      <c r="BR8">
        <f t="shared" si="3"/>
        <v>1.9722474192785673E-7</v>
      </c>
      <c r="BS8">
        <f t="shared" si="3"/>
        <v>1.9722474192785673E-7</v>
      </c>
      <c r="BT8">
        <f t="shared" si="3"/>
        <v>1.9722474192785673E-7</v>
      </c>
      <c r="BU8">
        <f t="shared" si="3"/>
        <v>1.9722474192785673E-7</v>
      </c>
      <c r="BV8">
        <f t="shared" si="3"/>
        <v>1.9722474192785673E-7</v>
      </c>
      <c r="BW8">
        <f t="shared" si="3"/>
        <v>1.9722474192785673E-7</v>
      </c>
      <c r="BX8">
        <f t="shared" si="3"/>
        <v>1.9722474192785673E-7</v>
      </c>
      <c r="BY8">
        <f t="shared" si="3"/>
        <v>1.9722474192785673E-7</v>
      </c>
      <c r="BZ8">
        <f t="shared" si="3"/>
        <v>1.9722474192785673E-7</v>
      </c>
      <c r="CA8">
        <f t="shared" si="3"/>
        <v>1.9722474192785673E-7</v>
      </c>
      <c r="CB8">
        <f t="shared" si="3"/>
        <v>1.9722474192785673E-7</v>
      </c>
      <c r="CC8">
        <f t="shared" si="3"/>
        <v>1.9722474192785673E-7</v>
      </c>
      <c r="CD8">
        <f t="shared" si="3"/>
        <v>1.9722474192785673E-7</v>
      </c>
    </row>
    <row r="9" spans="1:82">
      <c r="A9" s="16" t="s">
        <v>332</v>
      </c>
      <c r="B9">
        <f t="shared" si="1"/>
        <v>1.5614120500424398E-7</v>
      </c>
      <c r="C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D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E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F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G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H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I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J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K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L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M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N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O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P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Q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R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S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T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U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V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W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X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Y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Z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AA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B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C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D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E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F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G9">
        <f t="shared" si="2"/>
        <v>1.9722474192785673E-7</v>
      </c>
      <c r="AH9">
        <f t="shared" si="3"/>
        <v>1.9722474192785673E-7</v>
      </c>
      <c r="AI9">
        <f t="shared" si="3"/>
        <v>1.9722474192785673E-7</v>
      </c>
      <c r="AJ9">
        <f t="shared" si="3"/>
        <v>1.9722474192785673E-7</v>
      </c>
      <c r="AK9">
        <f t="shared" si="3"/>
        <v>1.9722474192785673E-7</v>
      </c>
      <c r="AL9">
        <f t="shared" si="3"/>
        <v>1.9722474192785673E-7</v>
      </c>
      <c r="AM9">
        <f t="shared" si="3"/>
        <v>1.9722474192785673E-7</v>
      </c>
      <c r="AN9">
        <f t="shared" si="3"/>
        <v>1.9722474192785673E-7</v>
      </c>
      <c r="AO9">
        <f t="shared" si="3"/>
        <v>1.9722474192785673E-7</v>
      </c>
      <c r="AP9">
        <f t="shared" si="3"/>
        <v>1.9722474192785673E-7</v>
      </c>
      <c r="AQ9">
        <f t="shared" si="3"/>
        <v>1.9722474192785673E-7</v>
      </c>
      <c r="AR9">
        <f t="shared" si="3"/>
        <v>1.9722474192785673E-7</v>
      </c>
      <c r="AS9">
        <f t="shared" si="3"/>
        <v>1.9722474192785673E-7</v>
      </c>
      <c r="AT9">
        <f t="shared" si="3"/>
        <v>1.9722474192785673E-7</v>
      </c>
      <c r="AU9">
        <f t="shared" si="3"/>
        <v>1.9722474192785673E-7</v>
      </c>
      <c r="AV9">
        <f t="shared" si="3"/>
        <v>1.9722474192785673E-7</v>
      </c>
      <c r="AW9">
        <f t="shared" si="3"/>
        <v>1.9722474192785673E-7</v>
      </c>
      <c r="AX9">
        <f t="shared" si="3"/>
        <v>1.9722474192785673E-7</v>
      </c>
      <c r="AY9">
        <f t="shared" si="3"/>
        <v>1.9722474192785673E-7</v>
      </c>
      <c r="AZ9">
        <f t="shared" si="3"/>
        <v>1.9722474192785673E-7</v>
      </c>
      <c r="BA9">
        <f t="shared" si="3"/>
        <v>1.9722474192785673E-7</v>
      </c>
      <c r="BB9">
        <f t="shared" si="3"/>
        <v>1.9722474192785673E-7</v>
      </c>
      <c r="BC9">
        <f t="shared" si="3"/>
        <v>1.9722474192785673E-7</v>
      </c>
      <c r="BD9">
        <f t="shared" si="3"/>
        <v>1.9722474192785673E-7</v>
      </c>
      <c r="BE9">
        <f t="shared" si="3"/>
        <v>1.9722474192785673E-7</v>
      </c>
      <c r="BF9">
        <f t="shared" si="3"/>
        <v>1.9722474192785673E-7</v>
      </c>
      <c r="BG9">
        <f t="shared" si="3"/>
        <v>1.9722474192785673E-7</v>
      </c>
      <c r="BH9">
        <f t="shared" si="3"/>
        <v>1.9722474192785673E-7</v>
      </c>
      <c r="BI9">
        <f t="shared" si="3"/>
        <v>1.9722474192785673E-7</v>
      </c>
      <c r="BJ9">
        <f t="shared" si="3"/>
        <v>1.9722474192785673E-7</v>
      </c>
      <c r="BK9">
        <f t="shared" si="3"/>
        <v>1.9722474192785673E-7</v>
      </c>
      <c r="BL9">
        <f t="shared" si="3"/>
        <v>1.9722474192785673E-7</v>
      </c>
      <c r="BM9">
        <f t="shared" si="3"/>
        <v>1.9722474192785673E-7</v>
      </c>
      <c r="BN9">
        <f t="shared" si="3"/>
        <v>1.9722474192785673E-7</v>
      </c>
      <c r="BO9">
        <f t="shared" si="3"/>
        <v>1.9722474192785673E-7</v>
      </c>
      <c r="BP9">
        <f t="shared" si="3"/>
        <v>1.9722474192785673E-7</v>
      </c>
      <c r="BQ9">
        <f t="shared" si="3"/>
        <v>1.9722474192785673E-7</v>
      </c>
      <c r="BR9">
        <f t="shared" si="3"/>
        <v>1.9722474192785673E-7</v>
      </c>
      <c r="BS9">
        <f t="shared" si="3"/>
        <v>1.9722474192785673E-7</v>
      </c>
      <c r="BT9">
        <f t="shared" si="3"/>
        <v>1.9722474192785673E-7</v>
      </c>
      <c r="BU9">
        <f t="shared" si="3"/>
        <v>1.9722474192785673E-7</v>
      </c>
      <c r="BV9">
        <f t="shared" si="3"/>
        <v>1.9722474192785673E-7</v>
      </c>
      <c r="BW9">
        <f t="shared" si="3"/>
        <v>1.9722474192785673E-7</v>
      </c>
      <c r="BX9">
        <f t="shared" si="3"/>
        <v>1.9722474192785673E-7</v>
      </c>
      <c r="BY9">
        <f t="shared" si="3"/>
        <v>1.9722474192785673E-7</v>
      </c>
      <c r="BZ9">
        <f t="shared" si="3"/>
        <v>1.9722474192785673E-7</v>
      </c>
      <c r="CA9">
        <f t="shared" si="3"/>
        <v>1.9722474192785673E-7</v>
      </c>
      <c r="CB9">
        <f t="shared" si="3"/>
        <v>1.9722474192785673E-7</v>
      </c>
      <c r="CC9">
        <f t="shared" si="3"/>
        <v>1.9722474192785673E-7</v>
      </c>
      <c r="CD9">
        <f t="shared" si="3"/>
        <v>1.972247419278567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5253932056260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G2">
        <f>AF2</f>
        <v>2.705336029641718E-6</v>
      </c>
      <c r="AH2">
        <f t="shared" ref="AH2:CD7" si="1">AG2</f>
        <v>2.705336029641718E-6</v>
      </c>
      <c r="AI2">
        <f t="shared" si="1"/>
        <v>2.705336029641718E-6</v>
      </c>
      <c r="AJ2">
        <f t="shared" si="1"/>
        <v>2.705336029641718E-6</v>
      </c>
      <c r="AK2">
        <f t="shared" si="1"/>
        <v>2.705336029641718E-6</v>
      </c>
      <c r="AL2">
        <f t="shared" si="1"/>
        <v>2.705336029641718E-6</v>
      </c>
      <c r="AM2">
        <f t="shared" si="1"/>
        <v>2.705336029641718E-6</v>
      </c>
      <c r="AN2">
        <f t="shared" si="1"/>
        <v>2.705336029641718E-6</v>
      </c>
      <c r="AO2">
        <f t="shared" si="1"/>
        <v>2.705336029641718E-6</v>
      </c>
      <c r="AP2">
        <f t="shared" si="1"/>
        <v>2.705336029641718E-6</v>
      </c>
      <c r="AQ2">
        <f t="shared" si="1"/>
        <v>2.705336029641718E-6</v>
      </c>
      <c r="AR2">
        <f t="shared" si="1"/>
        <v>2.705336029641718E-6</v>
      </c>
      <c r="AS2">
        <f t="shared" si="1"/>
        <v>2.705336029641718E-6</v>
      </c>
      <c r="AT2">
        <f t="shared" si="1"/>
        <v>2.705336029641718E-6</v>
      </c>
      <c r="AU2">
        <f t="shared" si="1"/>
        <v>2.705336029641718E-6</v>
      </c>
      <c r="AV2">
        <f t="shared" si="1"/>
        <v>2.705336029641718E-6</v>
      </c>
      <c r="AW2">
        <f t="shared" si="1"/>
        <v>2.705336029641718E-6</v>
      </c>
      <c r="AX2">
        <f t="shared" si="1"/>
        <v>2.705336029641718E-6</v>
      </c>
      <c r="AY2">
        <f t="shared" si="1"/>
        <v>2.705336029641718E-6</v>
      </c>
      <c r="AZ2">
        <f t="shared" si="1"/>
        <v>2.705336029641718E-6</v>
      </c>
      <c r="BA2">
        <f t="shared" si="1"/>
        <v>2.705336029641718E-6</v>
      </c>
      <c r="BB2">
        <f t="shared" si="1"/>
        <v>2.705336029641718E-6</v>
      </c>
      <c r="BC2">
        <f t="shared" si="1"/>
        <v>2.705336029641718E-6</v>
      </c>
      <c r="BD2">
        <f t="shared" si="1"/>
        <v>2.705336029641718E-6</v>
      </c>
      <c r="BE2">
        <f t="shared" si="1"/>
        <v>2.705336029641718E-6</v>
      </c>
      <c r="BF2">
        <f t="shared" si="1"/>
        <v>2.705336029641718E-6</v>
      </c>
      <c r="BG2">
        <f t="shared" si="1"/>
        <v>2.705336029641718E-6</v>
      </c>
      <c r="BH2">
        <f t="shared" si="1"/>
        <v>2.705336029641718E-6</v>
      </c>
      <c r="BI2">
        <f t="shared" si="1"/>
        <v>2.705336029641718E-6</v>
      </c>
      <c r="BJ2">
        <f t="shared" si="1"/>
        <v>2.705336029641718E-6</v>
      </c>
      <c r="BK2">
        <f t="shared" si="1"/>
        <v>2.705336029641718E-6</v>
      </c>
      <c r="BL2">
        <f t="shared" si="1"/>
        <v>2.705336029641718E-6</v>
      </c>
      <c r="BM2">
        <f t="shared" si="1"/>
        <v>2.705336029641718E-6</v>
      </c>
      <c r="BN2">
        <f t="shared" si="1"/>
        <v>2.705336029641718E-6</v>
      </c>
      <c r="BO2">
        <f t="shared" si="1"/>
        <v>2.705336029641718E-6</v>
      </c>
      <c r="BP2">
        <f t="shared" si="1"/>
        <v>2.705336029641718E-6</v>
      </c>
      <c r="BQ2">
        <f t="shared" si="1"/>
        <v>2.705336029641718E-6</v>
      </c>
      <c r="BR2">
        <f t="shared" si="1"/>
        <v>2.705336029641718E-6</v>
      </c>
      <c r="BS2">
        <f t="shared" si="1"/>
        <v>2.705336029641718E-6</v>
      </c>
      <c r="BT2">
        <f t="shared" si="1"/>
        <v>2.705336029641718E-6</v>
      </c>
      <c r="BU2">
        <f t="shared" si="1"/>
        <v>2.705336029641718E-6</v>
      </c>
      <c r="BV2">
        <f t="shared" si="1"/>
        <v>2.705336029641718E-6</v>
      </c>
      <c r="BW2">
        <f t="shared" si="1"/>
        <v>2.705336029641718E-6</v>
      </c>
      <c r="BX2">
        <f t="shared" si="1"/>
        <v>2.705336029641718E-6</v>
      </c>
      <c r="BY2">
        <f t="shared" si="1"/>
        <v>2.705336029641718E-6</v>
      </c>
      <c r="BZ2">
        <f t="shared" si="1"/>
        <v>2.705336029641718E-6</v>
      </c>
      <c r="CA2">
        <f t="shared" si="1"/>
        <v>2.705336029641718E-6</v>
      </c>
      <c r="CB2">
        <f t="shared" si="1"/>
        <v>2.705336029641718E-6</v>
      </c>
      <c r="CC2">
        <f t="shared" si="1"/>
        <v>2.705336029641718E-6</v>
      </c>
      <c r="CD2">
        <f t="shared" si="1"/>
        <v>2.705336029641718E-6</v>
      </c>
    </row>
    <row r="3" spans="1:82">
      <c r="A3" s="16" t="s">
        <v>326</v>
      </c>
      <c r="B3" s="47">
        <f t="shared" si="0"/>
        <v>2.545253932056260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G3">
        <f t="shared" ref="AG3:AV9" si="2">AF3</f>
        <v>2.712706225932631E-6</v>
      </c>
      <c r="AH3">
        <f t="shared" si="2"/>
        <v>2.712706225932631E-6</v>
      </c>
      <c r="AI3">
        <f t="shared" si="2"/>
        <v>2.712706225932631E-6</v>
      </c>
      <c r="AJ3">
        <f t="shared" si="2"/>
        <v>2.712706225932631E-6</v>
      </c>
      <c r="AK3">
        <f t="shared" si="2"/>
        <v>2.712706225932631E-6</v>
      </c>
      <c r="AL3">
        <f t="shared" si="2"/>
        <v>2.712706225932631E-6</v>
      </c>
      <c r="AM3">
        <f t="shared" si="2"/>
        <v>2.712706225932631E-6</v>
      </c>
      <c r="AN3">
        <f t="shared" si="2"/>
        <v>2.712706225932631E-6</v>
      </c>
      <c r="AO3">
        <f t="shared" si="2"/>
        <v>2.712706225932631E-6</v>
      </c>
      <c r="AP3">
        <f t="shared" si="2"/>
        <v>2.712706225932631E-6</v>
      </c>
      <c r="AQ3">
        <f t="shared" si="2"/>
        <v>2.712706225932631E-6</v>
      </c>
      <c r="AR3">
        <f t="shared" si="2"/>
        <v>2.712706225932631E-6</v>
      </c>
      <c r="AS3">
        <f t="shared" si="2"/>
        <v>2.712706225932631E-6</v>
      </c>
      <c r="AT3">
        <f t="shared" si="2"/>
        <v>2.712706225932631E-6</v>
      </c>
      <c r="AU3">
        <f t="shared" si="2"/>
        <v>2.712706225932631E-6</v>
      </c>
      <c r="AV3">
        <f t="shared" si="2"/>
        <v>2.712706225932631E-6</v>
      </c>
      <c r="AW3">
        <f t="shared" si="1"/>
        <v>2.712706225932631E-6</v>
      </c>
      <c r="AX3">
        <f t="shared" si="1"/>
        <v>2.712706225932631E-6</v>
      </c>
      <c r="AY3">
        <f t="shared" si="1"/>
        <v>2.712706225932631E-6</v>
      </c>
      <c r="AZ3">
        <f t="shared" si="1"/>
        <v>2.712706225932631E-6</v>
      </c>
      <c r="BA3">
        <f t="shared" si="1"/>
        <v>2.712706225932631E-6</v>
      </c>
      <c r="BB3">
        <f t="shared" si="1"/>
        <v>2.712706225932631E-6</v>
      </c>
      <c r="BC3">
        <f t="shared" si="1"/>
        <v>2.712706225932631E-6</v>
      </c>
      <c r="BD3">
        <f t="shared" si="1"/>
        <v>2.712706225932631E-6</v>
      </c>
      <c r="BE3">
        <f t="shared" si="1"/>
        <v>2.712706225932631E-6</v>
      </c>
      <c r="BF3">
        <f t="shared" si="1"/>
        <v>2.712706225932631E-6</v>
      </c>
      <c r="BG3">
        <f t="shared" si="1"/>
        <v>2.712706225932631E-6</v>
      </c>
      <c r="BH3">
        <f t="shared" si="1"/>
        <v>2.712706225932631E-6</v>
      </c>
      <c r="BI3">
        <f t="shared" si="1"/>
        <v>2.712706225932631E-6</v>
      </c>
      <c r="BJ3">
        <f t="shared" si="1"/>
        <v>2.712706225932631E-6</v>
      </c>
      <c r="BK3">
        <f t="shared" si="1"/>
        <v>2.712706225932631E-6</v>
      </c>
      <c r="BL3">
        <f t="shared" si="1"/>
        <v>2.712706225932631E-6</v>
      </c>
      <c r="BM3">
        <f t="shared" si="1"/>
        <v>2.712706225932631E-6</v>
      </c>
      <c r="BN3">
        <f t="shared" si="1"/>
        <v>2.712706225932631E-6</v>
      </c>
      <c r="BO3">
        <f t="shared" si="1"/>
        <v>2.712706225932631E-6</v>
      </c>
      <c r="BP3">
        <f t="shared" si="1"/>
        <v>2.712706225932631E-6</v>
      </c>
      <c r="BQ3">
        <f t="shared" si="1"/>
        <v>2.712706225932631E-6</v>
      </c>
      <c r="BR3">
        <f t="shared" si="1"/>
        <v>2.712706225932631E-6</v>
      </c>
      <c r="BS3">
        <f t="shared" si="1"/>
        <v>2.712706225932631E-6</v>
      </c>
      <c r="BT3">
        <f t="shared" si="1"/>
        <v>2.712706225932631E-6</v>
      </c>
      <c r="BU3">
        <f t="shared" si="1"/>
        <v>2.712706225932631E-6</v>
      </c>
      <c r="BV3">
        <f t="shared" si="1"/>
        <v>2.712706225932631E-6</v>
      </c>
      <c r="BW3">
        <f t="shared" si="1"/>
        <v>2.712706225932631E-6</v>
      </c>
      <c r="BX3">
        <f t="shared" si="1"/>
        <v>2.712706225932631E-6</v>
      </c>
      <c r="BY3">
        <f t="shared" si="1"/>
        <v>2.712706225932631E-6</v>
      </c>
      <c r="BZ3">
        <f t="shared" si="1"/>
        <v>2.712706225932631E-6</v>
      </c>
      <c r="CA3">
        <f t="shared" si="1"/>
        <v>2.712706225932631E-6</v>
      </c>
      <c r="CB3">
        <f t="shared" si="1"/>
        <v>2.712706225932631E-6</v>
      </c>
      <c r="CC3">
        <f t="shared" si="1"/>
        <v>2.712706225932631E-6</v>
      </c>
      <c r="CD3">
        <f t="shared" si="1"/>
        <v>2.712706225932631E-6</v>
      </c>
    </row>
    <row r="4" spans="1:82">
      <c r="A4" s="16" t="s">
        <v>327</v>
      </c>
      <c r="B4" s="47">
        <f t="shared" si="0"/>
        <v>2.545253932056260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G4">
        <f t="shared" si="2"/>
        <v>2.712706225932631E-6</v>
      </c>
      <c r="AH4">
        <f t="shared" si="1"/>
        <v>2.712706225932631E-6</v>
      </c>
      <c r="AI4">
        <f t="shared" si="1"/>
        <v>2.712706225932631E-6</v>
      </c>
      <c r="AJ4">
        <f t="shared" si="1"/>
        <v>2.712706225932631E-6</v>
      </c>
      <c r="AK4">
        <f t="shared" si="1"/>
        <v>2.712706225932631E-6</v>
      </c>
      <c r="AL4">
        <f t="shared" si="1"/>
        <v>2.712706225932631E-6</v>
      </c>
      <c r="AM4">
        <f t="shared" si="1"/>
        <v>2.712706225932631E-6</v>
      </c>
      <c r="AN4">
        <f t="shared" si="1"/>
        <v>2.712706225932631E-6</v>
      </c>
      <c r="AO4">
        <f t="shared" si="1"/>
        <v>2.712706225932631E-6</v>
      </c>
      <c r="AP4">
        <f t="shared" si="1"/>
        <v>2.712706225932631E-6</v>
      </c>
      <c r="AQ4">
        <f t="shared" si="1"/>
        <v>2.712706225932631E-6</v>
      </c>
      <c r="AR4">
        <f t="shared" si="1"/>
        <v>2.712706225932631E-6</v>
      </c>
      <c r="AS4">
        <f t="shared" si="1"/>
        <v>2.712706225932631E-6</v>
      </c>
      <c r="AT4">
        <f t="shared" si="1"/>
        <v>2.712706225932631E-6</v>
      </c>
      <c r="AU4">
        <f t="shared" si="1"/>
        <v>2.712706225932631E-6</v>
      </c>
      <c r="AV4">
        <f t="shared" si="1"/>
        <v>2.712706225932631E-6</v>
      </c>
      <c r="AW4">
        <f t="shared" si="1"/>
        <v>2.712706225932631E-6</v>
      </c>
      <c r="AX4">
        <f t="shared" si="1"/>
        <v>2.712706225932631E-6</v>
      </c>
      <c r="AY4">
        <f t="shared" si="1"/>
        <v>2.712706225932631E-6</v>
      </c>
      <c r="AZ4">
        <f t="shared" si="1"/>
        <v>2.712706225932631E-6</v>
      </c>
      <c r="BA4">
        <f t="shared" si="1"/>
        <v>2.712706225932631E-6</v>
      </c>
      <c r="BB4">
        <f t="shared" si="1"/>
        <v>2.712706225932631E-6</v>
      </c>
      <c r="BC4">
        <f t="shared" si="1"/>
        <v>2.712706225932631E-6</v>
      </c>
      <c r="BD4">
        <f t="shared" si="1"/>
        <v>2.712706225932631E-6</v>
      </c>
      <c r="BE4">
        <f t="shared" si="1"/>
        <v>2.712706225932631E-6</v>
      </c>
      <c r="BF4">
        <f t="shared" si="1"/>
        <v>2.712706225932631E-6</v>
      </c>
      <c r="BG4">
        <f t="shared" si="1"/>
        <v>2.712706225932631E-6</v>
      </c>
      <c r="BH4">
        <f t="shared" si="1"/>
        <v>2.712706225932631E-6</v>
      </c>
      <c r="BI4">
        <f t="shared" si="1"/>
        <v>2.712706225932631E-6</v>
      </c>
      <c r="BJ4">
        <f t="shared" si="1"/>
        <v>2.712706225932631E-6</v>
      </c>
      <c r="BK4">
        <f t="shared" si="1"/>
        <v>2.712706225932631E-6</v>
      </c>
      <c r="BL4">
        <f t="shared" si="1"/>
        <v>2.712706225932631E-6</v>
      </c>
      <c r="BM4">
        <f t="shared" si="1"/>
        <v>2.712706225932631E-6</v>
      </c>
      <c r="BN4">
        <f t="shared" si="1"/>
        <v>2.712706225932631E-6</v>
      </c>
      <c r="BO4">
        <f t="shared" si="1"/>
        <v>2.712706225932631E-6</v>
      </c>
      <c r="BP4">
        <f t="shared" si="1"/>
        <v>2.712706225932631E-6</v>
      </c>
      <c r="BQ4">
        <f t="shared" si="1"/>
        <v>2.712706225932631E-6</v>
      </c>
      <c r="BR4">
        <f t="shared" si="1"/>
        <v>2.712706225932631E-6</v>
      </c>
      <c r="BS4">
        <f t="shared" si="1"/>
        <v>2.712706225932631E-6</v>
      </c>
      <c r="BT4">
        <f t="shared" si="1"/>
        <v>2.712706225932631E-6</v>
      </c>
      <c r="BU4">
        <f t="shared" si="1"/>
        <v>2.712706225932631E-6</v>
      </c>
      <c r="BV4">
        <f t="shared" si="1"/>
        <v>2.712706225932631E-6</v>
      </c>
      <c r="BW4">
        <f t="shared" si="1"/>
        <v>2.712706225932631E-6</v>
      </c>
      <c r="BX4">
        <f t="shared" si="1"/>
        <v>2.712706225932631E-6</v>
      </c>
      <c r="BY4">
        <f t="shared" si="1"/>
        <v>2.712706225932631E-6</v>
      </c>
      <c r="BZ4">
        <f t="shared" si="1"/>
        <v>2.712706225932631E-6</v>
      </c>
      <c r="CA4">
        <f t="shared" si="1"/>
        <v>2.712706225932631E-6</v>
      </c>
      <c r="CB4">
        <f t="shared" si="1"/>
        <v>2.712706225932631E-6</v>
      </c>
      <c r="CC4">
        <f t="shared" si="1"/>
        <v>2.712706225932631E-6</v>
      </c>
      <c r="CD4">
        <f t="shared" si="1"/>
        <v>2.712706225932631E-6</v>
      </c>
    </row>
    <row r="5" spans="1:82">
      <c r="A5" s="16" t="s">
        <v>328</v>
      </c>
      <c r="B5" s="47">
        <f t="shared" si="0"/>
        <v>2.545253932056260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G5">
        <f t="shared" si="2"/>
        <v>2.712706225932631E-6</v>
      </c>
      <c r="AH5">
        <f t="shared" si="1"/>
        <v>2.712706225932631E-6</v>
      </c>
      <c r="AI5">
        <f t="shared" si="1"/>
        <v>2.712706225932631E-6</v>
      </c>
      <c r="AJ5">
        <f t="shared" si="1"/>
        <v>2.712706225932631E-6</v>
      </c>
      <c r="AK5">
        <f t="shared" si="1"/>
        <v>2.712706225932631E-6</v>
      </c>
      <c r="AL5">
        <f t="shared" si="1"/>
        <v>2.712706225932631E-6</v>
      </c>
      <c r="AM5">
        <f t="shared" si="1"/>
        <v>2.712706225932631E-6</v>
      </c>
      <c r="AN5">
        <f t="shared" si="1"/>
        <v>2.712706225932631E-6</v>
      </c>
      <c r="AO5">
        <f t="shared" si="1"/>
        <v>2.712706225932631E-6</v>
      </c>
      <c r="AP5">
        <f t="shared" si="1"/>
        <v>2.712706225932631E-6</v>
      </c>
      <c r="AQ5">
        <f t="shared" si="1"/>
        <v>2.712706225932631E-6</v>
      </c>
      <c r="AR5">
        <f t="shared" si="1"/>
        <v>2.712706225932631E-6</v>
      </c>
      <c r="AS5">
        <f t="shared" si="1"/>
        <v>2.712706225932631E-6</v>
      </c>
      <c r="AT5">
        <f t="shared" si="1"/>
        <v>2.712706225932631E-6</v>
      </c>
      <c r="AU5">
        <f t="shared" si="1"/>
        <v>2.712706225932631E-6</v>
      </c>
      <c r="AV5">
        <f t="shared" si="1"/>
        <v>2.712706225932631E-6</v>
      </c>
      <c r="AW5">
        <f t="shared" si="1"/>
        <v>2.712706225932631E-6</v>
      </c>
      <c r="AX5">
        <f t="shared" si="1"/>
        <v>2.712706225932631E-6</v>
      </c>
      <c r="AY5">
        <f t="shared" si="1"/>
        <v>2.712706225932631E-6</v>
      </c>
      <c r="AZ5">
        <f t="shared" si="1"/>
        <v>2.712706225932631E-6</v>
      </c>
      <c r="BA5">
        <f t="shared" si="1"/>
        <v>2.712706225932631E-6</v>
      </c>
      <c r="BB5">
        <f t="shared" si="1"/>
        <v>2.712706225932631E-6</v>
      </c>
      <c r="BC5">
        <f t="shared" si="1"/>
        <v>2.712706225932631E-6</v>
      </c>
      <c r="BD5">
        <f t="shared" si="1"/>
        <v>2.712706225932631E-6</v>
      </c>
      <c r="BE5">
        <f t="shared" si="1"/>
        <v>2.712706225932631E-6</v>
      </c>
      <c r="BF5">
        <f t="shared" si="1"/>
        <v>2.712706225932631E-6</v>
      </c>
      <c r="BG5">
        <f t="shared" si="1"/>
        <v>2.712706225932631E-6</v>
      </c>
      <c r="BH5">
        <f t="shared" si="1"/>
        <v>2.712706225932631E-6</v>
      </c>
      <c r="BI5">
        <f t="shared" si="1"/>
        <v>2.712706225932631E-6</v>
      </c>
      <c r="BJ5">
        <f t="shared" si="1"/>
        <v>2.712706225932631E-6</v>
      </c>
      <c r="BK5">
        <f t="shared" si="1"/>
        <v>2.712706225932631E-6</v>
      </c>
      <c r="BL5">
        <f t="shared" si="1"/>
        <v>2.712706225932631E-6</v>
      </c>
      <c r="BM5">
        <f t="shared" si="1"/>
        <v>2.712706225932631E-6</v>
      </c>
      <c r="BN5">
        <f t="shared" si="1"/>
        <v>2.712706225932631E-6</v>
      </c>
      <c r="BO5">
        <f t="shared" si="1"/>
        <v>2.712706225932631E-6</v>
      </c>
      <c r="BP5">
        <f t="shared" si="1"/>
        <v>2.712706225932631E-6</v>
      </c>
      <c r="BQ5">
        <f t="shared" si="1"/>
        <v>2.712706225932631E-6</v>
      </c>
      <c r="BR5">
        <f t="shared" si="1"/>
        <v>2.712706225932631E-6</v>
      </c>
      <c r="BS5">
        <f t="shared" si="1"/>
        <v>2.712706225932631E-6</v>
      </c>
      <c r="BT5">
        <f t="shared" si="1"/>
        <v>2.712706225932631E-6</v>
      </c>
      <c r="BU5">
        <f t="shared" si="1"/>
        <v>2.712706225932631E-6</v>
      </c>
      <c r="BV5">
        <f t="shared" si="1"/>
        <v>2.712706225932631E-6</v>
      </c>
      <c r="BW5">
        <f t="shared" si="1"/>
        <v>2.712706225932631E-6</v>
      </c>
      <c r="BX5">
        <f t="shared" si="1"/>
        <v>2.712706225932631E-6</v>
      </c>
      <c r="BY5">
        <f t="shared" si="1"/>
        <v>2.712706225932631E-6</v>
      </c>
      <c r="BZ5">
        <f t="shared" si="1"/>
        <v>2.712706225932631E-6</v>
      </c>
      <c r="CA5">
        <f t="shared" si="1"/>
        <v>2.712706225932631E-6</v>
      </c>
      <c r="CB5">
        <f t="shared" si="1"/>
        <v>2.712706225932631E-6</v>
      </c>
      <c r="CC5">
        <f t="shared" si="1"/>
        <v>2.712706225932631E-6</v>
      </c>
      <c r="CD5">
        <f t="shared" si="1"/>
        <v>2.712706225932631E-6</v>
      </c>
    </row>
    <row r="6" spans="1:82">
      <c r="A6" s="16" t="s">
        <v>329</v>
      </c>
      <c r="B6" s="47">
        <f t="shared" si="0"/>
        <v>2.545253932056260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G6">
        <f t="shared" si="2"/>
        <v>2.712706225932631E-6</v>
      </c>
      <c r="AH6">
        <f t="shared" si="1"/>
        <v>2.712706225932631E-6</v>
      </c>
      <c r="AI6">
        <f t="shared" si="1"/>
        <v>2.712706225932631E-6</v>
      </c>
      <c r="AJ6">
        <f t="shared" si="1"/>
        <v>2.712706225932631E-6</v>
      </c>
      <c r="AK6">
        <f t="shared" si="1"/>
        <v>2.712706225932631E-6</v>
      </c>
      <c r="AL6">
        <f t="shared" si="1"/>
        <v>2.712706225932631E-6</v>
      </c>
      <c r="AM6">
        <f t="shared" si="1"/>
        <v>2.712706225932631E-6</v>
      </c>
      <c r="AN6">
        <f t="shared" si="1"/>
        <v>2.712706225932631E-6</v>
      </c>
      <c r="AO6">
        <f t="shared" si="1"/>
        <v>2.712706225932631E-6</v>
      </c>
      <c r="AP6">
        <f t="shared" si="1"/>
        <v>2.712706225932631E-6</v>
      </c>
      <c r="AQ6">
        <f t="shared" si="1"/>
        <v>2.712706225932631E-6</v>
      </c>
      <c r="AR6">
        <f t="shared" si="1"/>
        <v>2.712706225932631E-6</v>
      </c>
      <c r="AS6">
        <f t="shared" si="1"/>
        <v>2.712706225932631E-6</v>
      </c>
      <c r="AT6">
        <f t="shared" si="1"/>
        <v>2.712706225932631E-6</v>
      </c>
      <c r="AU6">
        <f t="shared" si="1"/>
        <v>2.712706225932631E-6</v>
      </c>
      <c r="AV6">
        <f t="shared" si="1"/>
        <v>2.712706225932631E-6</v>
      </c>
      <c r="AW6">
        <f t="shared" si="1"/>
        <v>2.712706225932631E-6</v>
      </c>
      <c r="AX6">
        <f t="shared" si="1"/>
        <v>2.712706225932631E-6</v>
      </c>
      <c r="AY6">
        <f t="shared" si="1"/>
        <v>2.712706225932631E-6</v>
      </c>
      <c r="AZ6">
        <f t="shared" si="1"/>
        <v>2.712706225932631E-6</v>
      </c>
      <c r="BA6">
        <f t="shared" si="1"/>
        <v>2.712706225932631E-6</v>
      </c>
      <c r="BB6">
        <f t="shared" si="1"/>
        <v>2.712706225932631E-6</v>
      </c>
      <c r="BC6">
        <f t="shared" si="1"/>
        <v>2.712706225932631E-6</v>
      </c>
      <c r="BD6">
        <f t="shared" si="1"/>
        <v>2.712706225932631E-6</v>
      </c>
      <c r="BE6">
        <f t="shared" si="1"/>
        <v>2.712706225932631E-6</v>
      </c>
      <c r="BF6">
        <f t="shared" si="1"/>
        <v>2.712706225932631E-6</v>
      </c>
      <c r="BG6">
        <f t="shared" si="1"/>
        <v>2.712706225932631E-6</v>
      </c>
      <c r="BH6">
        <f t="shared" si="1"/>
        <v>2.712706225932631E-6</v>
      </c>
      <c r="BI6">
        <f t="shared" si="1"/>
        <v>2.712706225932631E-6</v>
      </c>
      <c r="BJ6">
        <f t="shared" si="1"/>
        <v>2.712706225932631E-6</v>
      </c>
      <c r="BK6">
        <f t="shared" si="1"/>
        <v>2.712706225932631E-6</v>
      </c>
      <c r="BL6">
        <f t="shared" si="1"/>
        <v>2.712706225932631E-6</v>
      </c>
      <c r="BM6">
        <f t="shared" si="1"/>
        <v>2.712706225932631E-6</v>
      </c>
      <c r="BN6">
        <f t="shared" si="1"/>
        <v>2.712706225932631E-6</v>
      </c>
      <c r="BO6">
        <f t="shared" si="1"/>
        <v>2.712706225932631E-6</v>
      </c>
      <c r="BP6">
        <f t="shared" si="1"/>
        <v>2.712706225932631E-6</v>
      </c>
      <c r="BQ6">
        <f t="shared" si="1"/>
        <v>2.712706225932631E-6</v>
      </c>
      <c r="BR6">
        <f t="shared" si="1"/>
        <v>2.712706225932631E-6</v>
      </c>
      <c r="BS6">
        <f t="shared" si="1"/>
        <v>2.712706225932631E-6</v>
      </c>
      <c r="BT6">
        <f t="shared" si="1"/>
        <v>2.712706225932631E-6</v>
      </c>
      <c r="BU6">
        <f t="shared" si="1"/>
        <v>2.712706225932631E-6</v>
      </c>
      <c r="BV6">
        <f t="shared" si="1"/>
        <v>2.712706225932631E-6</v>
      </c>
      <c r="BW6">
        <f t="shared" si="1"/>
        <v>2.712706225932631E-6</v>
      </c>
      <c r="BX6">
        <f t="shared" si="1"/>
        <v>2.712706225932631E-6</v>
      </c>
      <c r="BY6">
        <f t="shared" si="1"/>
        <v>2.712706225932631E-6</v>
      </c>
      <c r="BZ6">
        <f t="shared" si="1"/>
        <v>2.712706225932631E-6</v>
      </c>
      <c r="CA6">
        <f t="shared" si="1"/>
        <v>2.712706225932631E-6</v>
      </c>
      <c r="CB6">
        <f t="shared" si="1"/>
        <v>2.712706225932631E-6</v>
      </c>
      <c r="CC6">
        <f t="shared" si="1"/>
        <v>2.712706225932631E-6</v>
      </c>
      <c r="CD6">
        <f t="shared" si="1"/>
        <v>2.712706225932631E-6</v>
      </c>
    </row>
    <row r="7" spans="1:82">
      <c r="A7" s="16" t="s">
        <v>330</v>
      </c>
      <c r="B7" s="47">
        <f t="shared" si="0"/>
        <v>2.545253932056260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G7">
        <f t="shared" si="2"/>
        <v>2.712706225932631E-6</v>
      </c>
      <c r="AH7">
        <f t="shared" si="1"/>
        <v>2.712706225932631E-6</v>
      </c>
      <c r="AI7">
        <f t="shared" si="1"/>
        <v>2.712706225932631E-6</v>
      </c>
      <c r="AJ7">
        <f t="shared" si="1"/>
        <v>2.712706225932631E-6</v>
      </c>
      <c r="AK7">
        <f t="shared" si="1"/>
        <v>2.712706225932631E-6</v>
      </c>
      <c r="AL7">
        <f t="shared" si="1"/>
        <v>2.712706225932631E-6</v>
      </c>
      <c r="AM7">
        <f t="shared" si="1"/>
        <v>2.712706225932631E-6</v>
      </c>
      <c r="AN7">
        <f t="shared" si="1"/>
        <v>2.712706225932631E-6</v>
      </c>
      <c r="AO7">
        <f t="shared" si="1"/>
        <v>2.712706225932631E-6</v>
      </c>
      <c r="AP7">
        <f t="shared" si="1"/>
        <v>2.712706225932631E-6</v>
      </c>
      <c r="AQ7">
        <f t="shared" si="1"/>
        <v>2.712706225932631E-6</v>
      </c>
      <c r="AR7">
        <f t="shared" si="1"/>
        <v>2.712706225932631E-6</v>
      </c>
      <c r="AS7">
        <f t="shared" si="1"/>
        <v>2.712706225932631E-6</v>
      </c>
      <c r="AT7">
        <f t="shared" si="1"/>
        <v>2.712706225932631E-6</v>
      </c>
      <c r="AU7">
        <f t="shared" si="1"/>
        <v>2.712706225932631E-6</v>
      </c>
      <c r="AV7">
        <f t="shared" si="1"/>
        <v>2.712706225932631E-6</v>
      </c>
      <c r="AW7">
        <f t="shared" si="1"/>
        <v>2.712706225932631E-6</v>
      </c>
      <c r="AX7">
        <f t="shared" si="1"/>
        <v>2.712706225932631E-6</v>
      </c>
      <c r="AY7">
        <f t="shared" si="1"/>
        <v>2.712706225932631E-6</v>
      </c>
      <c r="AZ7">
        <f t="shared" si="1"/>
        <v>2.712706225932631E-6</v>
      </c>
      <c r="BA7">
        <f t="shared" si="1"/>
        <v>2.712706225932631E-6</v>
      </c>
      <c r="BB7">
        <f t="shared" si="1"/>
        <v>2.712706225932631E-6</v>
      </c>
      <c r="BC7">
        <f t="shared" si="1"/>
        <v>2.712706225932631E-6</v>
      </c>
      <c r="BD7">
        <f t="shared" si="1"/>
        <v>2.712706225932631E-6</v>
      </c>
      <c r="BE7">
        <f t="shared" si="1"/>
        <v>2.712706225932631E-6</v>
      </c>
      <c r="BF7">
        <f t="shared" si="1"/>
        <v>2.712706225932631E-6</v>
      </c>
      <c r="BG7">
        <f t="shared" ref="AH7:CD9" si="3">BF7</f>
        <v>2.712706225932631E-6</v>
      </c>
      <c r="BH7">
        <f t="shared" si="3"/>
        <v>2.712706225932631E-6</v>
      </c>
      <c r="BI7">
        <f t="shared" si="3"/>
        <v>2.712706225932631E-6</v>
      </c>
      <c r="BJ7">
        <f t="shared" si="3"/>
        <v>2.712706225932631E-6</v>
      </c>
      <c r="BK7">
        <f t="shared" si="3"/>
        <v>2.712706225932631E-6</v>
      </c>
      <c r="BL7">
        <f t="shared" si="3"/>
        <v>2.712706225932631E-6</v>
      </c>
      <c r="BM7">
        <f t="shared" si="3"/>
        <v>2.712706225932631E-6</v>
      </c>
      <c r="BN7">
        <f t="shared" si="3"/>
        <v>2.712706225932631E-6</v>
      </c>
      <c r="BO7">
        <f t="shared" si="3"/>
        <v>2.712706225932631E-6</v>
      </c>
      <c r="BP7">
        <f t="shared" si="3"/>
        <v>2.712706225932631E-6</v>
      </c>
      <c r="BQ7">
        <f t="shared" si="3"/>
        <v>2.712706225932631E-6</v>
      </c>
      <c r="BR7">
        <f t="shared" si="3"/>
        <v>2.712706225932631E-6</v>
      </c>
      <c r="BS7">
        <f t="shared" si="3"/>
        <v>2.712706225932631E-6</v>
      </c>
      <c r="BT7">
        <f t="shared" si="3"/>
        <v>2.712706225932631E-6</v>
      </c>
      <c r="BU7">
        <f t="shared" si="3"/>
        <v>2.712706225932631E-6</v>
      </c>
      <c r="BV7">
        <f t="shared" si="3"/>
        <v>2.712706225932631E-6</v>
      </c>
      <c r="BW7">
        <f t="shared" si="3"/>
        <v>2.712706225932631E-6</v>
      </c>
      <c r="BX7">
        <f t="shared" si="3"/>
        <v>2.712706225932631E-6</v>
      </c>
      <c r="BY7">
        <f t="shared" si="3"/>
        <v>2.712706225932631E-6</v>
      </c>
      <c r="BZ7">
        <f t="shared" si="3"/>
        <v>2.712706225932631E-6</v>
      </c>
      <c r="CA7">
        <f t="shared" si="3"/>
        <v>2.712706225932631E-6</v>
      </c>
      <c r="CB7">
        <f t="shared" si="3"/>
        <v>2.712706225932631E-6</v>
      </c>
      <c r="CC7">
        <f t="shared" si="3"/>
        <v>2.712706225932631E-6</v>
      </c>
      <c r="CD7">
        <f t="shared" si="3"/>
        <v>2.712706225932631E-6</v>
      </c>
    </row>
    <row r="8" spans="1:82">
      <c r="A8" s="16" t="s">
        <v>331</v>
      </c>
      <c r="B8" s="47">
        <f t="shared" si="0"/>
        <v>2.545253932056260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G8">
        <f t="shared" si="2"/>
        <v>2.712706225932631E-6</v>
      </c>
      <c r="AH8">
        <f t="shared" si="3"/>
        <v>2.712706225932631E-6</v>
      </c>
      <c r="AI8">
        <f t="shared" si="3"/>
        <v>2.712706225932631E-6</v>
      </c>
      <c r="AJ8">
        <f t="shared" si="3"/>
        <v>2.712706225932631E-6</v>
      </c>
      <c r="AK8">
        <f t="shared" si="3"/>
        <v>2.712706225932631E-6</v>
      </c>
      <c r="AL8">
        <f t="shared" si="3"/>
        <v>2.712706225932631E-6</v>
      </c>
      <c r="AM8">
        <f t="shared" si="3"/>
        <v>2.712706225932631E-6</v>
      </c>
      <c r="AN8">
        <f t="shared" si="3"/>
        <v>2.712706225932631E-6</v>
      </c>
      <c r="AO8">
        <f t="shared" si="3"/>
        <v>2.712706225932631E-6</v>
      </c>
      <c r="AP8">
        <f t="shared" si="3"/>
        <v>2.712706225932631E-6</v>
      </c>
      <c r="AQ8">
        <f t="shared" si="3"/>
        <v>2.712706225932631E-6</v>
      </c>
      <c r="AR8">
        <f t="shared" si="3"/>
        <v>2.712706225932631E-6</v>
      </c>
      <c r="AS8">
        <f t="shared" si="3"/>
        <v>2.712706225932631E-6</v>
      </c>
      <c r="AT8">
        <f t="shared" si="3"/>
        <v>2.712706225932631E-6</v>
      </c>
      <c r="AU8">
        <f t="shared" si="3"/>
        <v>2.712706225932631E-6</v>
      </c>
      <c r="AV8">
        <f t="shared" si="3"/>
        <v>2.712706225932631E-6</v>
      </c>
      <c r="AW8">
        <f t="shared" si="3"/>
        <v>2.712706225932631E-6</v>
      </c>
      <c r="AX8">
        <f t="shared" si="3"/>
        <v>2.712706225932631E-6</v>
      </c>
      <c r="AY8">
        <f t="shared" si="3"/>
        <v>2.712706225932631E-6</v>
      </c>
      <c r="AZ8">
        <f t="shared" si="3"/>
        <v>2.712706225932631E-6</v>
      </c>
      <c r="BA8">
        <f t="shared" si="3"/>
        <v>2.712706225932631E-6</v>
      </c>
      <c r="BB8">
        <f t="shared" si="3"/>
        <v>2.712706225932631E-6</v>
      </c>
      <c r="BC8">
        <f t="shared" si="3"/>
        <v>2.712706225932631E-6</v>
      </c>
      <c r="BD8">
        <f t="shared" si="3"/>
        <v>2.712706225932631E-6</v>
      </c>
      <c r="BE8">
        <f t="shared" si="3"/>
        <v>2.712706225932631E-6</v>
      </c>
      <c r="BF8">
        <f t="shared" si="3"/>
        <v>2.712706225932631E-6</v>
      </c>
      <c r="BG8">
        <f t="shared" si="3"/>
        <v>2.712706225932631E-6</v>
      </c>
      <c r="BH8">
        <f t="shared" si="3"/>
        <v>2.712706225932631E-6</v>
      </c>
      <c r="BI8">
        <f t="shared" si="3"/>
        <v>2.712706225932631E-6</v>
      </c>
      <c r="BJ8">
        <f t="shared" si="3"/>
        <v>2.712706225932631E-6</v>
      </c>
      <c r="BK8">
        <f t="shared" si="3"/>
        <v>2.712706225932631E-6</v>
      </c>
      <c r="BL8">
        <f t="shared" si="3"/>
        <v>2.712706225932631E-6</v>
      </c>
      <c r="BM8">
        <f t="shared" si="3"/>
        <v>2.712706225932631E-6</v>
      </c>
      <c r="BN8">
        <f t="shared" si="3"/>
        <v>2.712706225932631E-6</v>
      </c>
      <c r="BO8">
        <f t="shared" si="3"/>
        <v>2.712706225932631E-6</v>
      </c>
      <c r="BP8">
        <f t="shared" si="3"/>
        <v>2.712706225932631E-6</v>
      </c>
      <c r="BQ8">
        <f t="shared" si="3"/>
        <v>2.712706225932631E-6</v>
      </c>
      <c r="BR8">
        <f t="shared" si="3"/>
        <v>2.712706225932631E-6</v>
      </c>
      <c r="BS8">
        <f t="shared" si="3"/>
        <v>2.712706225932631E-6</v>
      </c>
      <c r="BT8">
        <f t="shared" si="3"/>
        <v>2.712706225932631E-6</v>
      </c>
      <c r="BU8">
        <f t="shared" si="3"/>
        <v>2.712706225932631E-6</v>
      </c>
      <c r="BV8">
        <f t="shared" si="3"/>
        <v>2.712706225932631E-6</v>
      </c>
      <c r="BW8">
        <f t="shared" si="3"/>
        <v>2.712706225932631E-6</v>
      </c>
      <c r="BX8">
        <f t="shared" si="3"/>
        <v>2.712706225932631E-6</v>
      </c>
      <c r="BY8">
        <f t="shared" si="3"/>
        <v>2.712706225932631E-6</v>
      </c>
      <c r="BZ8">
        <f t="shared" si="3"/>
        <v>2.712706225932631E-6</v>
      </c>
      <c r="CA8">
        <f t="shared" si="3"/>
        <v>2.712706225932631E-6</v>
      </c>
      <c r="CB8">
        <f t="shared" si="3"/>
        <v>2.712706225932631E-6</v>
      </c>
      <c r="CC8">
        <f t="shared" si="3"/>
        <v>2.712706225932631E-6</v>
      </c>
      <c r="CD8">
        <f t="shared" si="3"/>
        <v>2.712706225932631E-6</v>
      </c>
    </row>
    <row r="9" spans="1:82">
      <c r="A9" s="16" t="s">
        <v>332</v>
      </c>
      <c r="B9" s="47">
        <f t="shared" si="0"/>
        <v>2.545253932056260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G9">
        <f t="shared" si="2"/>
        <v>2.712706225932631E-6</v>
      </c>
      <c r="AH9">
        <f t="shared" si="3"/>
        <v>2.712706225932631E-6</v>
      </c>
      <c r="AI9">
        <f t="shared" si="3"/>
        <v>2.712706225932631E-6</v>
      </c>
      <c r="AJ9">
        <f t="shared" si="3"/>
        <v>2.712706225932631E-6</v>
      </c>
      <c r="AK9">
        <f t="shared" si="3"/>
        <v>2.712706225932631E-6</v>
      </c>
      <c r="AL9">
        <f t="shared" si="3"/>
        <v>2.712706225932631E-6</v>
      </c>
      <c r="AM9">
        <f t="shared" si="3"/>
        <v>2.712706225932631E-6</v>
      </c>
      <c r="AN9">
        <f t="shared" si="3"/>
        <v>2.712706225932631E-6</v>
      </c>
      <c r="AO9">
        <f t="shared" si="3"/>
        <v>2.712706225932631E-6</v>
      </c>
      <c r="AP9">
        <f t="shared" si="3"/>
        <v>2.712706225932631E-6</v>
      </c>
      <c r="AQ9">
        <f t="shared" si="3"/>
        <v>2.712706225932631E-6</v>
      </c>
      <c r="AR9">
        <f t="shared" si="3"/>
        <v>2.712706225932631E-6</v>
      </c>
      <c r="AS9">
        <f t="shared" si="3"/>
        <v>2.712706225932631E-6</v>
      </c>
      <c r="AT9">
        <f t="shared" si="3"/>
        <v>2.712706225932631E-6</v>
      </c>
      <c r="AU9">
        <f t="shared" si="3"/>
        <v>2.712706225932631E-6</v>
      </c>
      <c r="AV9">
        <f t="shared" si="3"/>
        <v>2.712706225932631E-6</v>
      </c>
      <c r="AW9">
        <f t="shared" si="3"/>
        <v>2.712706225932631E-6</v>
      </c>
      <c r="AX9">
        <f t="shared" si="3"/>
        <v>2.712706225932631E-6</v>
      </c>
      <c r="AY9">
        <f t="shared" si="3"/>
        <v>2.712706225932631E-6</v>
      </c>
      <c r="AZ9">
        <f t="shared" si="3"/>
        <v>2.712706225932631E-6</v>
      </c>
      <c r="BA9">
        <f t="shared" si="3"/>
        <v>2.712706225932631E-6</v>
      </c>
      <c r="BB9">
        <f t="shared" si="3"/>
        <v>2.712706225932631E-6</v>
      </c>
      <c r="BC9">
        <f t="shared" si="3"/>
        <v>2.712706225932631E-6</v>
      </c>
      <c r="BD9">
        <f t="shared" si="3"/>
        <v>2.712706225932631E-6</v>
      </c>
      <c r="BE9">
        <f t="shared" si="3"/>
        <v>2.712706225932631E-6</v>
      </c>
      <c r="BF9">
        <f t="shared" si="3"/>
        <v>2.712706225932631E-6</v>
      </c>
      <c r="BG9">
        <f t="shared" si="3"/>
        <v>2.712706225932631E-6</v>
      </c>
      <c r="BH9">
        <f t="shared" si="3"/>
        <v>2.712706225932631E-6</v>
      </c>
      <c r="BI9">
        <f t="shared" si="3"/>
        <v>2.712706225932631E-6</v>
      </c>
      <c r="BJ9">
        <f t="shared" si="3"/>
        <v>2.712706225932631E-6</v>
      </c>
      <c r="BK9">
        <f t="shared" si="3"/>
        <v>2.712706225932631E-6</v>
      </c>
      <c r="BL9">
        <f t="shared" si="3"/>
        <v>2.712706225932631E-6</v>
      </c>
      <c r="BM9">
        <f t="shared" si="3"/>
        <v>2.712706225932631E-6</v>
      </c>
      <c r="BN9">
        <f t="shared" si="3"/>
        <v>2.712706225932631E-6</v>
      </c>
      <c r="BO9">
        <f t="shared" si="3"/>
        <v>2.712706225932631E-6</v>
      </c>
      <c r="BP9">
        <f t="shared" si="3"/>
        <v>2.712706225932631E-6</v>
      </c>
      <c r="BQ9">
        <f t="shared" si="3"/>
        <v>2.712706225932631E-6</v>
      </c>
      <c r="BR9">
        <f t="shared" si="3"/>
        <v>2.712706225932631E-6</v>
      </c>
      <c r="BS9">
        <f t="shared" si="3"/>
        <v>2.712706225932631E-6</v>
      </c>
      <c r="BT9">
        <f t="shared" si="3"/>
        <v>2.712706225932631E-6</v>
      </c>
      <c r="BU9">
        <f t="shared" si="3"/>
        <v>2.712706225932631E-6</v>
      </c>
      <c r="BV9">
        <f t="shared" si="3"/>
        <v>2.712706225932631E-6</v>
      </c>
      <c r="BW9">
        <f t="shared" si="3"/>
        <v>2.712706225932631E-6</v>
      </c>
      <c r="BX9">
        <f t="shared" si="3"/>
        <v>2.712706225932631E-6</v>
      </c>
      <c r="BY9">
        <f t="shared" si="3"/>
        <v>2.712706225932631E-6</v>
      </c>
      <c r="BZ9">
        <f t="shared" si="3"/>
        <v>2.712706225932631E-6</v>
      </c>
      <c r="CA9">
        <f t="shared" si="3"/>
        <v>2.712706225932631E-6</v>
      </c>
      <c r="CB9">
        <f t="shared" si="3"/>
        <v>2.712706225932631E-6</v>
      </c>
      <c r="CC9">
        <f t="shared" si="3"/>
        <v>2.712706225932631E-6</v>
      </c>
      <c r="CD9">
        <f t="shared" si="3"/>
        <v>2.71270622593263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1031949775069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G2">
        <f>AF2</f>
        <v>2.9063029618165004E-6</v>
      </c>
      <c r="AH2">
        <f t="shared" ref="AH2:CD7" si="1">AG2</f>
        <v>2.9063029618165004E-6</v>
      </c>
      <c r="AI2">
        <f t="shared" si="1"/>
        <v>2.9063029618165004E-6</v>
      </c>
      <c r="AJ2">
        <f t="shared" si="1"/>
        <v>2.9063029618165004E-6</v>
      </c>
      <c r="AK2">
        <f t="shared" si="1"/>
        <v>2.9063029618165004E-6</v>
      </c>
      <c r="AL2">
        <f t="shared" si="1"/>
        <v>2.9063029618165004E-6</v>
      </c>
      <c r="AM2">
        <f t="shared" si="1"/>
        <v>2.9063029618165004E-6</v>
      </c>
      <c r="AN2">
        <f t="shared" si="1"/>
        <v>2.9063029618165004E-6</v>
      </c>
      <c r="AO2">
        <f t="shared" si="1"/>
        <v>2.9063029618165004E-6</v>
      </c>
      <c r="AP2">
        <f t="shared" si="1"/>
        <v>2.9063029618165004E-6</v>
      </c>
      <c r="AQ2">
        <f t="shared" si="1"/>
        <v>2.9063029618165004E-6</v>
      </c>
      <c r="AR2">
        <f t="shared" si="1"/>
        <v>2.9063029618165004E-6</v>
      </c>
      <c r="AS2">
        <f t="shared" si="1"/>
        <v>2.9063029618165004E-6</v>
      </c>
      <c r="AT2">
        <f t="shared" si="1"/>
        <v>2.9063029618165004E-6</v>
      </c>
      <c r="AU2">
        <f t="shared" si="1"/>
        <v>2.9063029618165004E-6</v>
      </c>
      <c r="AV2">
        <f t="shared" si="1"/>
        <v>2.9063029618165004E-6</v>
      </c>
      <c r="AW2">
        <f t="shared" si="1"/>
        <v>2.9063029618165004E-6</v>
      </c>
      <c r="AX2">
        <f t="shared" si="1"/>
        <v>2.9063029618165004E-6</v>
      </c>
      <c r="AY2">
        <f t="shared" si="1"/>
        <v>2.9063029618165004E-6</v>
      </c>
      <c r="AZ2">
        <f t="shared" si="1"/>
        <v>2.9063029618165004E-6</v>
      </c>
      <c r="BA2">
        <f t="shared" si="1"/>
        <v>2.9063029618165004E-6</v>
      </c>
      <c r="BB2">
        <f t="shared" si="1"/>
        <v>2.9063029618165004E-6</v>
      </c>
      <c r="BC2">
        <f t="shared" si="1"/>
        <v>2.9063029618165004E-6</v>
      </c>
      <c r="BD2">
        <f t="shared" si="1"/>
        <v>2.9063029618165004E-6</v>
      </c>
      <c r="BE2">
        <f t="shared" si="1"/>
        <v>2.9063029618165004E-6</v>
      </c>
      <c r="BF2">
        <f t="shared" si="1"/>
        <v>2.9063029618165004E-6</v>
      </c>
      <c r="BG2">
        <f t="shared" si="1"/>
        <v>2.9063029618165004E-6</v>
      </c>
      <c r="BH2">
        <f t="shared" si="1"/>
        <v>2.9063029618165004E-6</v>
      </c>
      <c r="BI2">
        <f t="shared" si="1"/>
        <v>2.9063029618165004E-6</v>
      </c>
      <c r="BJ2">
        <f t="shared" si="1"/>
        <v>2.9063029618165004E-6</v>
      </c>
      <c r="BK2">
        <f t="shared" si="1"/>
        <v>2.9063029618165004E-6</v>
      </c>
      <c r="BL2">
        <f t="shared" si="1"/>
        <v>2.9063029618165004E-6</v>
      </c>
      <c r="BM2">
        <f t="shared" si="1"/>
        <v>2.9063029618165004E-6</v>
      </c>
      <c r="BN2">
        <f t="shared" si="1"/>
        <v>2.9063029618165004E-6</v>
      </c>
      <c r="BO2">
        <f t="shared" si="1"/>
        <v>2.9063029618165004E-6</v>
      </c>
      <c r="BP2">
        <f t="shared" si="1"/>
        <v>2.9063029618165004E-6</v>
      </c>
      <c r="BQ2">
        <f t="shared" si="1"/>
        <v>2.9063029618165004E-6</v>
      </c>
      <c r="BR2">
        <f t="shared" si="1"/>
        <v>2.9063029618165004E-6</v>
      </c>
      <c r="BS2">
        <f t="shared" si="1"/>
        <v>2.9063029618165004E-6</v>
      </c>
      <c r="BT2">
        <f t="shared" si="1"/>
        <v>2.9063029618165004E-6</v>
      </c>
      <c r="BU2">
        <f t="shared" si="1"/>
        <v>2.9063029618165004E-6</v>
      </c>
      <c r="BV2">
        <f t="shared" si="1"/>
        <v>2.9063029618165004E-6</v>
      </c>
      <c r="BW2">
        <f t="shared" si="1"/>
        <v>2.9063029618165004E-6</v>
      </c>
      <c r="BX2">
        <f t="shared" si="1"/>
        <v>2.9063029618165004E-6</v>
      </c>
      <c r="BY2">
        <f t="shared" si="1"/>
        <v>2.9063029618165004E-6</v>
      </c>
      <c r="BZ2">
        <f t="shared" si="1"/>
        <v>2.9063029618165004E-6</v>
      </c>
      <c r="CA2">
        <f t="shared" si="1"/>
        <v>2.9063029618165004E-6</v>
      </c>
      <c r="CB2">
        <f t="shared" si="1"/>
        <v>2.9063029618165004E-6</v>
      </c>
      <c r="CC2">
        <f t="shared" si="1"/>
        <v>2.9063029618165004E-6</v>
      </c>
      <c r="CD2">
        <f t="shared" si="1"/>
        <v>2.9063029618165004E-6</v>
      </c>
    </row>
    <row r="3" spans="1:82">
      <c r="A3" s="16" t="s">
        <v>326</v>
      </c>
      <c r="B3" s="47">
        <f t="shared" si="0"/>
        <v>1.81678847492283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G3">
        <f t="shared" ref="AG3:AV9" si="2">AF3</f>
        <v>2.0296397786914246E-6</v>
      </c>
      <c r="AH3">
        <f t="shared" si="2"/>
        <v>2.0296397786914246E-6</v>
      </c>
      <c r="AI3">
        <f t="shared" si="2"/>
        <v>2.0296397786914246E-6</v>
      </c>
      <c r="AJ3">
        <f t="shared" si="2"/>
        <v>2.0296397786914246E-6</v>
      </c>
      <c r="AK3">
        <f t="shared" si="2"/>
        <v>2.0296397786914246E-6</v>
      </c>
      <c r="AL3">
        <f t="shared" si="2"/>
        <v>2.0296397786914246E-6</v>
      </c>
      <c r="AM3">
        <f t="shared" si="2"/>
        <v>2.0296397786914246E-6</v>
      </c>
      <c r="AN3">
        <f t="shared" si="2"/>
        <v>2.0296397786914246E-6</v>
      </c>
      <c r="AO3">
        <f t="shared" si="2"/>
        <v>2.0296397786914246E-6</v>
      </c>
      <c r="AP3">
        <f t="shared" si="2"/>
        <v>2.0296397786914246E-6</v>
      </c>
      <c r="AQ3">
        <f t="shared" si="2"/>
        <v>2.0296397786914246E-6</v>
      </c>
      <c r="AR3">
        <f t="shared" si="2"/>
        <v>2.0296397786914246E-6</v>
      </c>
      <c r="AS3">
        <f t="shared" si="2"/>
        <v>2.0296397786914246E-6</v>
      </c>
      <c r="AT3">
        <f t="shared" si="2"/>
        <v>2.0296397786914246E-6</v>
      </c>
      <c r="AU3">
        <f t="shared" si="2"/>
        <v>2.0296397786914246E-6</v>
      </c>
      <c r="AV3">
        <f t="shared" si="2"/>
        <v>2.0296397786914246E-6</v>
      </c>
      <c r="AW3">
        <f t="shared" si="1"/>
        <v>2.0296397786914246E-6</v>
      </c>
      <c r="AX3">
        <f t="shared" si="1"/>
        <v>2.0296397786914246E-6</v>
      </c>
      <c r="AY3">
        <f t="shared" si="1"/>
        <v>2.0296397786914246E-6</v>
      </c>
      <c r="AZ3">
        <f t="shared" si="1"/>
        <v>2.0296397786914246E-6</v>
      </c>
      <c r="BA3">
        <f t="shared" si="1"/>
        <v>2.0296397786914246E-6</v>
      </c>
      <c r="BB3">
        <f t="shared" si="1"/>
        <v>2.0296397786914246E-6</v>
      </c>
      <c r="BC3">
        <f t="shared" si="1"/>
        <v>2.0296397786914246E-6</v>
      </c>
      <c r="BD3">
        <f t="shared" si="1"/>
        <v>2.0296397786914246E-6</v>
      </c>
      <c r="BE3">
        <f t="shared" si="1"/>
        <v>2.0296397786914246E-6</v>
      </c>
      <c r="BF3">
        <f t="shared" si="1"/>
        <v>2.0296397786914246E-6</v>
      </c>
      <c r="BG3">
        <f t="shared" si="1"/>
        <v>2.0296397786914246E-6</v>
      </c>
      <c r="BH3">
        <f t="shared" si="1"/>
        <v>2.0296397786914246E-6</v>
      </c>
      <c r="BI3">
        <f t="shared" si="1"/>
        <v>2.0296397786914246E-6</v>
      </c>
      <c r="BJ3">
        <f t="shared" si="1"/>
        <v>2.0296397786914246E-6</v>
      </c>
      <c r="BK3">
        <f t="shared" si="1"/>
        <v>2.0296397786914246E-6</v>
      </c>
      <c r="BL3">
        <f t="shared" si="1"/>
        <v>2.0296397786914246E-6</v>
      </c>
      <c r="BM3">
        <f t="shared" si="1"/>
        <v>2.0296397786914246E-6</v>
      </c>
      <c r="BN3">
        <f t="shared" si="1"/>
        <v>2.0296397786914246E-6</v>
      </c>
      <c r="BO3">
        <f t="shared" si="1"/>
        <v>2.0296397786914246E-6</v>
      </c>
      <c r="BP3">
        <f t="shared" si="1"/>
        <v>2.0296397786914246E-6</v>
      </c>
      <c r="BQ3">
        <f t="shared" si="1"/>
        <v>2.0296397786914246E-6</v>
      </c>
      <c r="BR3">
        <f t="shared" si="1"/>
        <v>2.0296397786914246E-6</v>
      </c>
      <c r="BS3">
        <f t="shared" si="1"/>
        <v>2.0296397786914246E-6</v>
      </c>
      <c r="BT3">
        <f t="shared" si="1"/>
        <v>2.0296397786914246E-6</v>
      </c>
      <c r="BU3">
        <f t="shared" si="1"/>
        <v>2.0296397786914246E-6</v>
      </c>
      <c r="BV3">
        <f t="shared" si="1"/>
        <v>2.0296397786914246E-6</v>
      </c>
      <c r="BW3">
        <f t="shared" si="1"/>
        <v>2.0296397786914246E-6</v>
      </c>
      <c r="BX3">
        <f t="shared" si="1"/>
        <v>2.0296397786914246E-6</v>
      </c>
      <c r="BY3">
        <f t="shared" si="1"/>
        <v>2.0296397786914246E-6</v>
      </c>
      <c r="BZ3">
        <f t="shared" si="1"/>
        <v>2.0296397786914246E-6</v>
      </c>
      <c r="CA3">
        <f t="shared" si="1"/>
        <v>2.0296397786914246E-6</v>
      </c>
      <c r="CB3">
        <f t="shared" si="1"/>
        <v>2.0296397786914246E-6</v>
      </c>
      <c r="CC3">
        <f t="shared" si="1"/>
        <v>2.0296397786914246E-6</v>
      </c>
      <c r="CD3">
        <f t="shared" si="1"/>
        <v>2.0296397786914246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G4">
        <f t="shared" si="2"/>
        <v>2.7082726988097451E-6</v>
      </c>
      <c r="AH4">
        <f t="shared" si="1"/>
        <v>2.7082726988097451E-6</v>
      </c>
      <c r="AI4">
        <f t="shared" si="1"/>
        <v>2.7082726988097451E-6</v>
      </c>
      <c r="AJ4">
        <f t="shared" si="1"/>
        <v>2.7082726988097451E-6</v>
      </c>
      <c r="AK4">
        <f t="shared" si="1"/>
        <v>2.7082726988097451E-6</v>
      </c>
      <c r="AL4">
        <f t="shared" si="1"/>
        <v>2.7082726988097451E-6</v>
      </c>
      <c r="AM4">
        <f t="shared" si="1"/>
        <v>2.7082726988097451E-6</v>
      </c>
      <c r="AN4">
        <f t="shared" si="1"/>
        <v>2.7082726988097451E-6</v>
      </c>
      <c r="AO4">
        <f t="shared" si="1"/>
        <v>2.7082726988097451E-6</v>
      </c>
      <c r="AP4">
        <f t="shared" si="1"/>
        <v>2.7082726988097451E-6</v>
      </c>
      <c r="AQ4">
        <f t="shared" si="1"/>
        <v>2.7082726988097451E-6</v>
      </c>
      <c r="AR4">
        <f t="shared" si="1"/>
        <v>2.7082726988097451E-6</v>
      </c>
      <c r="AS4">
        <f t="shared" si="1"/>
        <v>2.7082726988097451E-6</v>
      </c>
      <c r="AT4">
        <f t="shared" si="1"/>
        <v>2.7082726988097451E-6</v>
      </c>
      <c r="AU4">
        <f t="shared" si="1"/>
        <v>2.7082726988097451E-6</v>
      </c>
      <c r="AV4">
        <f t="shared" si="1"/>
        <v>2.7082726988097451E-6</v>
      </c>
      <c r="AW4">
        <f t="shared" si="1"/>
        <v>2.7082726988097451E-6</v>
      </c>
      <c r="AX4">
        <f t="shared" si="1"/>
        <v>2.7082726988097451E-6</v>
      </c>
      <c r="AY4">
        <f t="shared" si="1"/>
        <v>2.7082726988097451E-6</v>
      </c>
      <c r="AZ4">
        <f t="shared" si="1"/>
        <v>2.7082726988097451E-6</v>
      </c>
      <c r="BA4">
        <f t="shared" si="1"/>
        <v>2.7082726988097451E-6</v>
      </c>
      <c r="BB4">
        <f t="shared" si="1"/>
        <v>2.7082726988097451E-6</v>
      </c>
      <c r="BC4">
        <f t="shared" si="1"/>
        <v>2.7082726988097451E-6</v>
      </c>
      <c r="BD4">
        <f t="shared" si="1"/>
        <v>2.7082726988097451E-6</v>
      </c>
      <c r="BE4">
        <f t="shared" si="1"/>
        <v>2.7082726988097451E-6</v>
      </c>
      <c r="BF4">
        <f t="shared" si="1"/>
        <v>2.7082726988097451E-6</v>
      </c>
      <c r="BG4">
        <f t="shared" si="1"/>
        <v>2.7082726988097451E-6</v>
      </c>
      <c r="BH4">
        <f t="shared" si="1"/>
        <v>2.7082726988097451E-6</v>
      </c>
      <c r="BI4">
        <f t="shared" si="1"/>
        <v>2.7082726988097451E-6</v>
      </c>
      <c r="BJ4">
        <f t="shared" si="1"/>
        <v>2.7082726988097451E-6</v>
      </c>
      <c r="BK4">
        <f t="shared" si="1"/>
        <v>2.7082726988097451E-6</v>
      </c>
      <c r="BL4">
        <f t="shared" si="1"/>
        <v>2.7082726988097451E-6</v>
      </c>
      <c r="BM4">
        <f t="shared" si="1"/>
        <v>2.7082726988097451E-6</v>
      </c>
      <c r="BN4">
        <f t="shared" si="1"/>
        <v>2.7082726988097451E-6</v>
      </c>
      <c r="BO4">
        <f t="shared" si="1"/>
        <v>2.7082726988097451E-6</v>
      </c>
      <c r="BP4">
        <f t="shared" si="1"/>
        <v>2.7082726988097451E-6</v>
      </c>
      <c r="BQ4">
        <f t="shared" si="1"/>
        <v>2.7082726988097451E-6</v>
      </c>
      <c r="BR4">
        <f t="shared" si="1"/>
        <v>2.7082726988097451E-6</v>
      </c>
      <c r="BS4">
        <f t="shared" si="1"/>
        <v>2.7082726988097451E-6</v>
      </c>
      <c r="BT4">
        <f t="shared" si="1"/>
        <v>2.7082726988097451E-6</v>
      </c>
      <c r="BU4">
        <f t="shared" si="1"/>
        <v>2.7082726988097451E-6</v>
      </c>
      <c r="BV4">
        <f t="shared" si="1"/>
        <v>2.7082726988097451E-6</v>
      </c>
      <c r="BW4">
        <f t="shared" si="1"/>
        <v>2.7082726988097451E-6</v>
      </c>
      <c r="BX4">
        <f t="shared" si="1"/>
        <v>2.7082726988097451E-6</v>
      </c>
      <c r="BY4">
        <f t="shared" si="1"/>
        <v>2.7082726988097451E-6</v>
      </c>
      <c r="BZ4">
        <f t="shared" si="1"/>
        <v>2.7082726988097451E-6</v>
      </c>
      <c r="CA4">
        <f t="shared" si="1"/>
        <v>2.7082726988097451E-6</v>
      </c>
      <c r="CB4">
        <f t="shared" si="1"/>
        <v>2.7082726988097451E-6</v>
      </c>
      <c r="CC4">
        <f t="shared" si="1"/>
        <v>2.7082726988097451E-6</v>
      </c>
      <c r="CD4">
        <f t="shared" si="1"/>
        <v>2.708272698809745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G5">
        <f t="shared" si="2"/>
        <v>2.1837630348453648E-6</v>
      </c>
      <c r="AH5">
        <f t="shared" si="1"/>
        <v>2.1837630348453648E-6</v>
      </c>
      <c r="AI5">
        <f t="shared" si="1"/>
        <v>2.1837630348453648E-6</v>
      </c>
      <c r="AJ5">
        <f t="shared" si="1"/>
        <v>2.1837630348453648E-6</v>
      </c>
      <c r="AK5">
        <f t="shared" si="1"/>
        <v>2.1837630348453648E-6</v>
      </c>
      <c r="AL5">
        <f t="shared" si="1"/>
        <v>2.1837630348453648E-6</v>
      </c>
      <c r="AM5">
        <f t="shared" si="1"/>
        <v>2.1837630348453648E-6</v>
      </c>
      <c r="AN5">
        <f t="shared" si="1"/>
        <v>2.1837630348453648E-6</v>
      </c>
      <c r="AO5">
        <f t="shared" si="1"/>
        <v>2.1837630348453648E-6</v>
      </c>
      <c r="AP5">
        <f t="shared" si="1"/>
        <v>2.1837630348453648E-6</v>
      </c>
      <c r="AQ5">
        <f t="shared" si="1"/>
        <v>2.1837630348453648E-6</v>
      </c>
      <c r="AR5">
        <f t="shared" si="1"/>
        <v>2.1837630348453648E-6</v>
      </c>
      <c r="AS5">
        <f t="shared" si="1"/>
        <v>2.1837630348453648E-6</v>
      </c>
      <c r="AT5">
        <f t="shared" si="1"/>
        <v>2.1837630348453648E-6</v>
      </c>
      <c r="AU5">
        <f t="shared" si="1"/>
        <v>2.1837630348453648E-6</v>
      </c>
      <c r="AV5">
        <f t="shared" si="1"/>
        <v>2.1837630348453648E-6</v>
      </c>
      <c r="AW5">
        <f t="shared" si="1"/>
        <v>2.1837630348453648E-6</v>
      </c>
      <c r="AX5">
        <f t="shared" si="1"/>
        <v>2.1837630348453648E-6</v>
      </c>
      <c r="AY5">
        <f t="shared" si="1"/>
        <v>2.1837630348453648E-6</v>
      </c>
      <c r="AZ5">
        <f t="shared" si="1"/>
        <v>2.1837630348453648E-6</v>
      </c>
      <c r="BA5">
        <f t="shared" si="1"/>
        <v>2.1837630348453648E-6</v>
      </c>
      <c r="BB5">
        <f t="shared" si="1"/>
        <v>2.1837630348453648E-6</v>
      </c>
      <c r="BC5">
        <f t="shared" si="1"/>
        <v>2.1837630348453648E-6</v>
      </c>
      <c r="BD5">
        <f t="shared" si="1"/>
        <v>2.1837630348453648E-6</v>
      </c>
      <c r="BE5">
        <f t="shared" si="1"/>
        <v>2.1837630348453648E-6</v>
      </c>
      <c r="BF5">
        <f t="shared" si="1"/>
        <v>2.1837630348453648E-6</v>
      </c>
      <c r="BG5">
        <f t="shared" si="1"/>
        <v>2.1837630348453648E-6</v>
      </c>
      <c r="BH5">
        <f t="shared" si="1"/>
        <v>2.1837630348453648E-6</v>
      </c>
      <c r="BI5">
        <f t="shared" si="1"/>
        <v>2.1837630348453648E-6</v>
      </c>
      <c r="BJ5">
        <f t="shared" si="1"/>
        <v>2.1837630348453648E-6</v>
      </c>
      <c r="BK5">
        <f t="shared" si="1"/>
        <v>2.1837630348453648E-6</v>
      </c>
      <c r="BL5">
        <f t="shared" si="1"/>
        <v>2.1837630348453648E-6</v>
      </c>
      <c r="BM5">
        <f t="shared" si="1"/>
        <v>2.1837630348453648E-6</v>
      </c>
      <c r="BN5">
        <f t="shared" si="1"/>
        <v>2.1837630348453648E-6</v>
      </c>
      <c r="BO5">
        <f t="shared" si="1"/>
        <v>2.1837630348453648E-6</v>
      </c>
      <c r="BP5">
        <f t="shared" si="1"/>
        <v>2.1837630348453648E-6</v>
      </c>
      <c r="BQ5">
        <f t="shared" si="1"/>
        <v>2.1837630348453648E-6</v>
      </c>
      <c r="BR5">
        <f t="shared" si="1"/>
        <v>2.1837630348453648E-6</v>
      </c>
      <c r="BS5">
        <f t="shared" si="1"/>
        <v>2.1837630348453648E-6</v>
      </c>
      <c r="BT5">
        <f t="shared" si="1"/>
        <v>2.1837630348453648E-6</v>
      </c>
      <c r="BU5">
        <f t="shared" si="1"/>
        <v>2.1837630348453648E-6</v>
      </c>
      <c r="BV5">
        <f t="shared" si="1"/>
        <v>2.1837630348453648E-6</v>
      </c>
      <c r="BW5">
        <f t="shared" si="1"/>
        <v>2.1837630348453648E-6</v>
      </c>
      <c r="BX5">
        <f t="shared" si="1"/>
        <v>2.1837630348453648E-6</v>
      </c>
      <c r="BY5">
        <f t="shared" si="1"/>
        <v>2.1837630348453648E-6</v>
      </c>
      <c r="BZ5">
        <f t="shared" si="1"/>
        <v>2.1837630348453648E-6</v>
      </c>
      <c r="CA5">
        <f t="shared" si="1"/>
        <v>2.1837630348453648E-6</v>
      </c>
      <c r="CB5">
        <f t="shared" si="1"/>
        <v>2.1837630348453648E-6</v>
      </c>
      <c r="CC5">
        <f t="shared" si="1"/>
        <v>2.1837630348453648E-6</v>
      </c>
      <c r="CD5">
        <f t="shared" si="1"/>
        <v>2.1837630348453648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G6">
        <f t="shared" si="2"/>
        <v>2.2610013877762562E-6</v>
      </c>
      <c r="AH6">
        <f t="shared" si="1"/>
        <v>2.2610013877762562E-6</v>
      </c>
      <c r="AI6">
        <f t="shared" si="1"/>
        <v>2.2610013877762562E-6</v>
      </c>
      <c r="AJ6">
        <f t="shared" si="1"/>
        <v>2.2610013877762562E-6</v>
      </c>
      <c r="AK6">
        <f t="shared" si="1"/>
        <v>2.2610013877762562E-6</v>
      </c>
      <c r="AL6">
        <f t="shared" si="1"/>
        <v>2.2610013877762562E-6</v>
      </c>
      <c r="AM6">
        <f t="shared" si="1"/>
        <v>2.2610013877762562E-6</v>
      </c>
      <c r="AN6">
        <f t="shared" si="1"/>
        <v>2.2610013877762562E-6</v>
      </c>
      <c r="AO6">
        <f t="shared" si="1"/>
        <v>2.2610013877762562E-6</v>
      </c>
      <c r="AP6">
        <f t="shared" si="1"/>
        <v>2.2610013877762562E-6</v>
      </c>
      <c r="AQ6">
        <f t="shared" si="1"/>
        <v>2.2610013877762562E-6</v>
      </c>
      <c r="AR6">
        <f t="shared" si="1"/>
        <v>2.2610013877762562E-6</v>
      </c>
      <c r="AS6">
        <f t="shared" si="1"/>
        <v>2.2610013877762562E-6</v>
      </c>
      <c r="AT6">
        <f t="shared" si="1"/>
        <v>2.2610013877762562E-6</v>
      </c>
      <c r="AU6">
        <f t="shared" si="1"/>
        <v>2.2610013877762562E-6</v>
      </c>
      <c r="AV6">
        <f t="shared" si="1"/>
        <v>2.2610013877762562E-6</v>
      </c>
      <c r="AW6">
        <f t="shared" si="1"/>
        <v>2.2610013877762562E-6</v>
      </c>
      <c r="AX6">
        <f t="shared" si="1"/>
        <v>2.2610013877762562E-6</v>
      </c>
      <c r="AY6">
        <f t="shared" si="1"/>
        <v>2.2610013877762562E-6</v>
      </c>
      <c r="AZ6">
        <f t="shared" si="1"/>
        <v>2.2610013877762562E-6</v>
      </c>
      <c r="BA6">
        <f t="shared" si="1"/>
        <v>2.2610013877762562E-6</v>
      </c>
      <c r="BB6">
        <f t="shared" si="1"/>
        <v>2.2610013877762562E-6</v>
      </c>
      <c r="BC6">
        <f t="shared" si="1"/>
        <v>2.2610013877762562E-6</v>
      </c>
      <c r="BD6">
        <f t="shared" si="1"/>
        <v>2.2610013877762562E-6</v>
      </c>
      <c r="BE6">
        <f t="shared" si="1"/>
        <v>2.2610013877762562E-6</v>
      </c>
      <c r="BF6">
        <f t="shared" si="1"/>
        <v>2.2610013877762562E-6</v>
      </c>
      <c r="BG6">
        <f t="shared" si="1"/>
        <v>2.2610013877762562E-6</v>
      </c>
      <c r="BH6">
        <f t="shared" si="1"/>
        <v>2.2610013877762562E-6</v>
      </c>
      <c r="BI6">
        <f t="shared" si="1"/>
        <v>2.2610013877762562E-6</v>
      </c>
      <c r="BJ6">
        <f t="shared" si="1"/>
        <v>2.2610013877762562E-6</v>
      </c>
      <c r="BK6">
        <f t="shared" si="1"/>
        <v>2.2610013877762562E-6</v>
      </c>
      <c r="BL6">
        <f t="shared" si="1"/>
        <v>2.2610013877762562E-6</v>
      </c>
      <c r="BM6">
        <f t="shared" si="1"/>
        <v>2.2610013877762562E-6</v>
      </c>
      <c r="BN6">
        <f t="shared" si="1"/>
        <v>2.2610013877762562E-6</v>
      </c>
      <c r="BO6">
        <f t="shared" si="1"/>
        <v>2.2610013877762562E-6</v>
      </c>
      <c r="BP6">
        <f t="shared" si="1"/>
        <v>2.2610013877762562E-6</v>
      </c>
      <c r="BQ6">
        <f t="shared" si="1"/>
        <v>2.2610013877762562E-6</v>
      </c>
      <c r="BR6">
        <f t="shared" si="1"/>
        <v>2.2610013877762562E-6</v>
      </c>
      <c r="BS6">
        <f t="shared" si="1"/>
        <v>2.2610013877762562E-6</v>
      </c>
      <c r="BT6">
        <f t="shared" si="1"/>
        <v>2.2610013877762562E-6</v>
      </c>
      <c r="BU6">
        <f t="shared" si="1"/>
        <v>2.2610013877762562E-6</v>
      </c>
      <c r="BV6">
        <f t="shared" si="1"/>
        <v>2.2610013877762562E-6</v>
      </c>
      <c r="BW6">
        <f t="shared" si="1"/>
        <v>2.2610013877762562E-6</v>
      </c>
      <c r="BX6">
        <f t="shared" si="1"/>
        <v>2.2610013877762562E-6</v>
      </c>
      <c r="BY6">
        <f t="shared" si="1"/>
        <v>2.2610013877762562E-6</v>
      </c>
      <c r="BZ6">
        <f t="shared" si="1"/>
        <v>2.2610013877762562E-6</v>
      </c>
      <c r="CA6">
        <f t="shared" si="1"/>
        <v>2.2610013877762562E-6</v>
      </c>
      <c r="CB6">
        <f t="shared" si="1"/>
        <v>2.2610013877762562E-6</v>
      </c>
      <c r="CC6">
        <f t="shared" si="1"/>
        <v>2.2610013877762562E-6</v>
      </c>
      <c r="CD6">
        <f t="shared" si="1"/>
        <v>2.2610013877762562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G7">
        <f t="shared" si="2"/>
        <v>2.2681560453375916E-6</v>
      </c>
      <c r="AH7">
        <f t="shared" si="1"/>
        <v>2.2681560453375916E-6</v>
      </c>
      <c r="AI7">
        <f t="shared" si="1"/>
        <v>2.2681560453375916E-6</v>
      </c>
      <c r="AJ7">
        <f t="shared" si="1"/>
        <v>2.2681560453375916E-6</v>
      </c>
      <c r="AK7">
        <f t="shared" si="1"/>
        <v>2.2681560453375916E-6</v>
      </c>
      <c r="AL7">
        <f t="shared" si="1"/>
        <v>2.2681560453375916E-6</v>
      </c>
      <c r="AM7">
        <f t="shared" si="1"/>
        <v>2.2681560453375916E-6</v>
      </c>
      <c r="AN7">
        <f t="shared" si="1"/>
        <v>2.2681560453375916E-6</v>
      </c>
      <c r="AO7">
        <f t="shared" si="1"/>
        <v>2.2681560453375916E-6</v>
      </c>
      <c r="AP7">
        <f t="shared" si="1"/>
        <v>2.2681560453375916E-6</v>
      </c>
      <c r="AQ7">
        <f t="shared" si="1"/>
        <v>2.2681560453375916E-6</v>
      </c>
      <c r="AR7">
        <f t="shared" si="1"/>
        <v>2.2681560453375916E-6</v>
      </c>
      <c r="AS7">
        <f t="shared" si="1"/>
        <v>2.2681560453375916E-6</v>
      </c>
      <c r="AT7">
        <f t="shared" si="1"/>
        <v>2.2681560453375916E-6</v>
      </c>
      <c r="AU7">
        <f t="shared" si="1"/>
        <v>2.2681560453375916E-6</v>
      </c>
      <c r="AV7">
        <f t="shared" si="1"/>
        <v>2.2681560453375916E-6</v>
      </c>
      <c r="AW7">
        <f t="shared" si="1"/>
        <v>2.2681560453375916E-6</v>
      </c>
      <c r="AX7">
        <f t="shared" si="1"/>
        <v>2.2681560453375916E-6</v>
      </c>
      <c r="AY7">
        <f t="shared" si="1"/>
        <v>2.2681560453375916E-6</v>
      </c>
      <c r="AZ7">
        <f t="shared" si="1"/>
        <v>2.2681560453375916E-6</v>
      </c>
      <c r="BA7">
        <f t="shared" si="1"/>
        <v>2.2681560453375916E-6</v>
      </c>
      <c r="BB7">
        <f t="shared" si="1"/>
        <v>2.2681560453375916E-6</v>
      </c>
      <c r="BC7">
        <f t="shared" si="1"/>
        <v>2.2681560453375916E-6</v>
      </c>
      <c r="BD7">
        <f t="shared" si="1"/>
        <v>2.2681560453375916E-6</v>
      </c>
      <c r="BE7">
        <f t="shared" si="1"/>
        <v>2.2681560453375916E-6</v>
      </c>
      <c r="BF7">
        <f t="shared" si="1"/>
        <v>2.2681560453375916E-6</v>
      </c>
      <c r="BG7">
        <f t="shared" ref="AH7:CD9" si="3">BF7</f>
        <v>2.2681560453375916E-6</v>
      </c>
      <c r="BH7">
        <f t="shared" si="3"/>
        <v>2.2681560453375916E-6</v>
      </c>
      <c r="BI7">
        <f t="shared" si="3"/>
        <v>2.2681560453375916E-6</v>
      </c>
      <c r="BJ7">
        <f t="shared" si="3"/>
        <v>2.2681560453375916E-6</v>
      </c>
      <c r="BK7">
        <f t="shared" si="3"/>
        <v>2.2681560453375916E-6</v>
      </c>
      <c r="BL7">
        <f t="shared" si="3"/>
        <v>2.2681560453375916E-6</v>
      </c>
      <c r="BM7">
        <f t="shared" si="3"/>
        <v>2.2681560453375916E-6</v>
      </c>
      <c r="BN7">
        <f t="shared" si="3"/>
        <v>2.2681560453375916E-6</v>
      </c>
      <c r="BO7">
        <f t="shared" si="3"/>
        <v>2.2681560453375916E-6</v>
      </c>
      <c r="BP7">
        <f t="shared" si="3"/>
        <v>2.2681560453375916E-6</v>
      </c>
      <c r="BQ7">
        <f t="shared" si="3"/>
        <v>2.2681560453375916E-6</v>
      </c>
      <c r="BR7">
        <f t="shared" si="3"/>
        <v>2.2681560453375916E-6</v>
      </c>
      <c r="BS7">
        <f t="shared" si="3"/>
        <v>2.2681560453375916E-6</v>
      </c>
      <c r="BT7">
        <f t="shared" si="3"/>
        <v>2.2681560453375916E-6</v>
      </c>
      <c r="BU7">
        <f t="shared" si="3"/>
        <v>2.2681560453375916E-6</v>
      </c>
      <c r="BV7">
        <f t="shared" si="3"/>
        <v>2.2681560453375916E-6</v>
      </c>
      <c r="BW7">
        <f t="shared" si="3"/>
        <v>2.2681560453375916E-6</v>
      </c>
      <c r="BX7">
        <f t="shared" si="3"/>
        <v>2.2681560453375916E-6</v>
      </c>
      <c r="BY7">
        <f t="shared" si="3"/>
        <v>2.2681560453375916E-6</v>
      </c>
      <c r="BZ7">
        <f t="shared" si="3"/>
        <v>2.2681560453375916E-6</v>
      </c>
      <c r="CA7">
        <f t="shared" si="3"/>
        <v>2.2681560453375916E-6</v>
      </c>
      <c r="CB7">
        <f t="shared" si="3"/>
        <v>2.2681560453375916E-6</v>
      </c>
      <c r="CC7">
        <f t="shared" si="3"/>
        <v>2.2681560453375916E-6</v>
      </c>
      <c r="CD7">
        <f t="shared" si="3"/>
        <v>2.268156045337591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G8">
        <f t="shared" si="2"/>
        <v>2.2681560453375916E-6</v>
      </c>
      <c r="AH8">
        <f t="shared" si="3"/>
        <v>2.2681560453375916E-6</v>
      </c>
      <c r="AI8">
        <f t="shared" si="3"/>
        <v>2.2681560453375916E-6</v>
      </c>
      <c r="AJ8">
        <f t="shared" si="3"/>
        <v>2.2681560453375916E-6</v>
      </c>
      <c r="AK8">
        <f t="shared" si="3"/>
        <v>2.2681560453375916E-6</v>
      </c>
      <c r="AL8">
        <f t="shared" si="3"/>
        <v>2.2681560453375916E-6</v>
      </c>
      <c r="AM8">
        <f t="shared" si="3"/>
        <v>2.2681560453375916E-6</v>
      </c>
      <c r="AN8">
        <f t="shared" si="3"/>
        <v>2.2681560453375916E-6</v>
      </c>
      <c r="AO8">
        <f t="shared" si="3"/>
        <v>2.2681560453375916E-6</v>
      </c>
      <c r="AP8">
        <f t="shared" si="3"/>
        <v>2.2681560453375916E-6</v>
      </c>
      <c r="AQ8">
        <f t="shared" si="3"/>
        <v>2.2681560453375916E-6</v>
      </c>
      <c r="AR8">
        <f t="shared" si="3"/>
        <v>2.2681560453375916E-6</v>
      </c>
      <c r="AS8">
        <f t="shared" si="3"/>
        <v>2.2681560453375916E-6</v>
      </c>
      <c r="AT8">
        <f t="shared" si="3"/>
        <v>2.2681560453375916E-6</v>
      </c>
      <c r="AU8">
        <f t="shared" si="3"/>
        <v>2.2681560453375916E-6</v>
      </c>
      <c r="AV8">
        <f t="shared" si="3"/>
        <v>2.2681560453375916E-6</v>
      </c>
      <c r="AW8">
        <f t="shared" si="3"/>
        <v>2.2681560453375916E-6</v>
      </c>
      <c r="AX8">
        <f t="shared" si="3"/>
        <v>2.2681560453375916E-6</v>
      </c>
      <c r="AY8">
        <f t="shared" si="3"/>
        <v>2.2681560453375916E-6</v>
      </c>
      <c r="AZ8">
        <f t="shared" si="3"/>
        <v>2.2681560453375916E-6</v>
      </c>
      <c r="BA8">
        <f t="shared" si="3"/>
        <v>2.2681560453375916E-6</v>
      </c>
      <c r="BB8">
        <f t="shared" si="3"/>
        <v>2.2681560453375916E-6</v>
      </c>
      <c r="BC8">
        <f t="shared" si="3"/>
        <v>2.2681560453375916E-6</v>
      </c>
      <c r="BD8">
        <f t="shared" si="3"/>
        <v>2.2681560453375916E-6</v>
      </c>
      <c r="BE8">
        <f t="shared" si="3"/>
        <v>2.2681560453375916E-6</v>
      </c>
      <c r="BF8">
        <f t="shared" si="3"/>
        <v>2.2681560453375916E-6</v>
      </c>
      <c r="BG8">
        <f t="shared" si="3"/>
        <v>2.2681560453375916E-6</v>
      </c>
      <c r="BH8">
        <f t="shared" si="3"/>
        <v>2.2681560453375916E-6</v>
      </c>
      <c r="BI8">
        <f t="shared" si="3"/>
        <v>2.2681560453375916E-6</v>
      </c>
      <c r="BJ8">
        <f t="shared" si="3"/>
        <v>2.2681560453375916E-6</v>
      </c>
      <c r="BK8">
        <f t="shared" si="3"/>
        <v>2.2681560453375916E-6</v>
      </c>
      <c r="BL8">
        <f t="shared" si="3"/>
        <v>2.2681560453375916E-6</v>
      </c>
      <c r="BM8">
        <f t="shared" si="3"/>
        <v>2.2681560453375916E-6</v>
      </c>
      <c r="BN8">
        <f t="shared" si="3"/>
        <v>2.2681560453375916E-6</v>
      </c>
      <c r="BO8">
        <f t="shared" si="3"/>
        <v>2.2681560453375916E-6</v>
      </c>
      <c r="BP8">
        <f t="shared" si="3"/>
        <v>2.2681560453375916E-6</v>
      </c>
      <c r="BQ8">
        <f t="shared" si="3"/>
        <v>2.2681560453375916E-6</v>
      </c>
      <c r="BR8">
        <f t="shared" si="3"/>
        <v>2.2681560453375916E-6</v>
      </c>
      <c r="BS8">
        <f t="shared" si="3"/>
        <v>2.2681560453375916E-6</v>
      </c>
      <c r="BT8">
        <f t="shared" si="3"/>
        <v>2.2681560453375916E-6</v>
      </c>
      <c r="BU8">
        <f t="shared" si="3"/>
        <v>2.2681560453375916E-6</v>
      </c>
      <c r="BV8">
        <f t="shared" si="3"/>
        <v>2.2681560453375916E-6</v>
      </c>
      <c r="BW8">
        <f t="shared" si="3"/>
        <v>2.2681560453375916E-6</v>
      </c>
      <c r="BX8">
        <f t="shared" si="3"/>
        <v>2.2681560453375916E-6</v>
      </c>
      <c r="BY8">
        <f t="shared" si="3"/>
        <v>2.2681560453375916E-6</v>
      </c>
      <c r="BZ8">
        <f t="shared" si="3"/>
        <v>2.2681560453375916E-6</v>
      </c>
      <c r="CA8">
        <f t="shared" si="3"/>
        <v>2.2681560453375916E-6</v>
      </c>
      <c r="CB8">
        <f t="shared" si="3"/>
        <v>2.2681560453375916E-6</v>
      </c>
      <c r="CC8">
        <f t="shared" si="3"/>
        <v>2.2681560453375916E-6</v>
      </c>
      <c r="CD8">
        <f t="shared" si="3"/>
        <v>2.268156045337591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G9">
        <f t="shared" si="2"/>
        <v>2.2681560453375916E-6</v>
      </c>
      <c r="AH9">
        <f t="shared" si="3"/>
        <v>2.2681560453375916E-6</v>
      </c>
      <c r="AI9">
        <f t="shared" si="3"/>
        <v>2.2681560453375916E-6</v>
      </c>
      <c r="AJ9">
        <f t="shared" si="3"/>
        <v>2.2681560453375916E-6</v>
      </c>
      <c r="AK9">
        <f t="shared" si="3"/>
        <v>2.2681560453375916E-6</v>
      </c>
      <c r="AL9">
        <f t="shared" si="3"/>
        <v>2.2681560453375916E-6</v>
      </c>
      <c r="AM9">
        <f t="shared" si="3"/>
        <v>2.2681560453375916E-6</v>
      </c>
      <c r="AN9">
        <f t="shared" si="3"/>
        <v>2.2681560453375916E-6</v>
      </c>
      <c r="AO9">
        <f t="shared" si="3"/>
        <v>2.2681560453375916E-6</v>
      </c>
      <c r="AP9">
        <f t="shared" si="3"/>
        <v>2.2681560453375916E-6</v>
      </c>
      <c r="AQ9">
        <f t="shared" si="3"/>
        <v>2.2681560453375916E-6</v>
      </c>
      <c r="AR9">
        <f t="shared" si="3"/>
        <v>2.2681560453375916E-6</v>
      </c>
      <c r="AS9">
        <f t="shared" si="3"/>
        <v>2.2681560453375916E-6</v>
      </c>
      <c r="AT9">
        <f t="shared" si="3"/>
        <v>2.2681560453375916E-6</v>
      </c>
      <c r="AU9">
        <f t="shared" si="3"/>
        <v>2.2681560453375916E-6</v>
      </c>
      <c r="AV9">
        <f t="shared" si="3"/>
        <v>2.2681560453375916E-6</v>
      </c>
      <c r="AW9">
        <f t="shared" si="3"/>
        <v>2.2681560453375916E-6</v>
      </c>
      <c r="AX9">
        <f t="shared" si="3"/>
        <v>2.2681560453375916E-6</v>
      </c>
      <c r="AY9">
        <f t="shared" si="3"/>
        <v>2.2681560453375916E-6</v>
      </c>
      <c r="AZ9">
        <f t="shared" si="3"/>
        <v>2.2681560453375916E-6</v>
      </c>
      <c r="BA9">
        <f t="shared" si="3"/>
        <v>2.2681560453375916E-6</v>
      </c>
      <c r="BB9">
        <f t="shared" si="3"/>
        <v>2.2681560453375916E-6</v>
      </c>
      <c r="BC9">
        <f t="shared" si="3"/>
        <v>2.2681560453375916E-6</v>
      </c>
      <c r="BD9">
        <f t="shared" si="3"/>
        <v>2.2681560453375916E-6</v>
      </c>
      <c r="BE9">
        <f t="shared" si="3"/>
        <v>2.2681560453375916E-6</v>
      </c>
      <c r="BF9">
        <f t="shared" si="3"/>
        <v>2.2681560453375916E-6</v>
      </c>
      <c r="BG9">
        <f t="shared" si="3"/>
        <v>2.2681560453375916E-6</v>
      </c>
      <c r="BH9">
        <f t="shared" si="3"/>
        <v>2.2681560453375916E-6</v>
      </c>
      <c r="BI9">
        <f t="shared" si="3"/>
        <v>2.2681560453375916E-6</v>
      </c>
      <c r="BJ9">
        <f t="shared" si="3"/>
        <v>2.2681560453375916E-6</v>
      </c>
      <c r="BK9">
        <f t="shared" si="3"/>
        <v>2.2681560453375916E-6</v>
      </c>
      <c r="BL9">
        <f t="shared" si="3"/>
        <v>2.2681560453375916E-6</v>
      </c>
      <c r="BM9">
        <f t="shared" si="3"/>
        <v>2.2681560453375916E-6</v>
      </c>
      <c r="BN9">
        <f t="shared" si="3"/>
        <v>2.2681560453375916E-6</v>
      </c>
      <c r="BO9">
        <f t="shared" si="3"/>
        <v>2.2681560453375916E-6</v>
      </c>
      <c r="BP9">
        <f t="shared" si="3"/>
        <v>2.2681560453375916E-6</v>
      </c>
      <c r="BQ9">
        <f t="shared" si="3"/>
        <v>2.2681560453375916E-6</v>
      </c>
      <c r="BR9">
        <f t="shared" si="3"/>
        <v>2.2681560453375916E-6</v>
      </c>
      <c r="BS9">
        <f t="shared" si="3"/>
        <v>2.2681560453375916E-6</v>
      </c>
      <c r="BT9">
        <f t="shared" si="3"/>
        <v>2.2681560453375916E-6</v>
      </c>
      <c r="BU9">
        <f t="shared" si="3"/>
        <v>2.2681560453375916E-6</v>
      </c>
      <c r="BV9">
        <f t="shared" si="3"/>
        <v>2.2681560453375916E-6</v>
      </c>
      <c r="BW9">
        <f t="shared" si="3"/>
        <v>2.2681560453375916E-6</v>
      </c>
      <c r="BX9">
        <f t="shared" si="3"/>
        <v>2.2681560453375916E-6</v>
      </c>
      <c r="BY9">
        <f t="shared" si="3"/>
        <v>2.2681560453375916E-6</v>
      </c>
      <c r="BZ9">
        <f t="shared" si="3"/>
        <v>2.2681560453375916E-6</v>
      </c>
      <c r="CA9">
        <f t="shared" si="3"/>
        <v>2.2681560453375916E-6</v>
      </c>
      <c r="CB9">
        <f t="shared" si="3"/>
        <v>2.2681560453375916E-6</v>
      </c>
      <c r="CC9">
        <f t="shared" si="3"/>
        <v>2.2681560453375916E-6</v>
      </c>
      <c r="CD9">
        <f t="shared" si="3"/>
        <v>2.268156045337591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4.77499120967895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G6">
        <f t="shared" si="2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  <c r="CD6">
        <f t="shared" si="0"/>
        <v>6.7973357968979576E-7</v>
      </c>
    </row>
    <row r="7" spans="1:82">
      <c r="A7" s="16" t="s">
        <v>330</v>
      </c>
      <c r="B7" s="47">
        <f t="shared" si="1"/>
        <v>4.77499120967895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G7">
        <f t="shared" si="2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si="0"/>
        <v>6.7973357968979576E-7</v>
      </c>
      <c r="BG7">
        <f t="shared" ref="AH7:CD9" si="3">BF7</f>
        <v>6.7973357968979576E-7</v>
      </c>
      <c r="BH7">
        <f t="shared" si="3"/>
        <v>6.7973357968979576E-7</v>
      </c>
      <c r="BI7">
        <f t="shared" si="3"/>
        <v>6.7973357968979576E-7</v>
      </c>
      <c r="BJ7">
        <f t="shared" si="3"/>
        <v>6.7973357968979576E-7</v>
      </c>
      <c r="BK7">
        <f t="shared" si="3"/>
        <v>6.7973357968979576E-7</v>
      </c>
      <c r="BL7">
        <f t="shared" si="3"/>
        <v>6.7973357968979576E-7</v>
      </c>
      <c r="BM7">
        <f t="shared" si="3"/>
        <v>6.7973357968979576E-7</v>
      </c>
      <c r="BN7">
        <f t="shared" si="3"/>
        <v>6.7973357968979576E-7</v>
      </c>
      <c r="BO7">
        <f t="shared" si="3"/>
        <v>6.7973357968979576E-7</v>
      </c>
      <c r="BP7">
        <f t="shared" si="3"/>
        <v>6.7973357968979576E-7</v>
      </c>
      <c r="BQ7">
        <f t="shared" si="3"/>
        <v>6.7973357968979576E-7</v>
      </c>
      <c r="BR7">
        <f t="shared" si="3"/>
        <v>6.7973357968979576E-7</v>
      </c>
      <c r="BS7">
        <f t="shared" si="3"/>
        <v>6.7973357968979576E-7</v>
      </c>
      <c r="BT7">
        <f t="shared" si="3"/>
        <v>6.7973357968979576E-7</v>
      </c>
      <c r="BU7">
        <f t="shared" si="3"/>
        <v>6.7973357968979576E-7</v>
      </c>
      <c r="BV7">
        <f t="shared" si="3"/>
        <v>6.7973357968979576E-7</v>
      </c>
      <c r="BW7">
        <f t="shared" si="3"/>
        <v>6.7973357968979576E-7</v>
      </c>
      <c r="BX7">
        <f t="shared" si="3"/>
        <v>6.7973357968979576E-7</v>
      </c>
      <c r="BY7">
        <f t="shared" si="3"/>
        <v>6.7973357968979576E-7</v>
      </c>
      <c r="BZ7">
        <f t="shared" si="3"/>
        <v>6.7973357968979576E-7</v>
      </c>
      <c r="CA7">
        <f t="shared" si="3"/>
        <v>6.7973357968979576E-7</v>
      </c>
      <c r="CB7">
        <f t="shared" si="3"/>
        <v>6.7973357968979576E-7</v>
      </c>
      <c r="CC7">
        <f t="shared" si="3"/>
        <v>6.7973357968979576E-7</v>
      </c>
      <c r="CD7">
        <f t="shared" si="3"/>
        <v>6.7973357968979576E-7</v>
      </c>
    </row>
    <row r="8" spans="1:82">
      <c r="A8" s="16" t="s">
        <v>331</v>
      </c>
      <c r="B8" s="47">
        <f t="shared" si="1"/>
        <v>4.77499120967895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G8">
        <f t="shared" si="2"/>
        <v>6.7973357968979576E-7</v>
      </c>
      <c r="AH8">
        <f t="shared" si="3"/>
        <v>6.7973357968979576E-7</v>
      </c>
      <c r="AI8">
        <f t="shared" si="3"/>
        <v>6.7973357968979576E-7</v>
      </c>
      <c r="AJ8">
        <f t="shared" si="3"/>
        <v>6.7973357968979576E-7</v>
      </c>
      <c r="AK8">
        <f t="shared" si="3"/>
        <v>6.7973357968979576E-7</v>
      </c>
      <c r="AL8">
        <f t="shared" si="3"/>
        <v>6.7973357968979576E-7</v>
      </c>
      <c r="AM8">
        <f t="shared" si="3"/>
        <v>6.7973357968979576E-7</v>
      </c>
      <c r="AN8">
        <f t="shared" si="3"/>
        <v>6.7973357968979576E-7</v>
      </c>
      <c r="AO8">
        <f t="shared" si="3"/>
        <v>6.7973357968979576E-7</v>
      </c>
      <c r="AP8">
        <f t="shared" si="3"/>
        <v>6.7973357968979576E-7</v>
      </c>
      <c r="AQ8">
        <f t="shared" si="3"/>
        <v>6.7973357968979576E-7</v>
      </c>
      <c r="AR8">
        <f t="shared" si="3"/>
        <v>6.7973357968979576E-7</v>
      </c>
      <c r="AS8">
        <f t="shared" si="3"/>
        <v>6.7973357968979576E-7</v>
      </c>
      <c r="AT8">
        <f t="shared" si="3"/>
        <v>6.7973357968979576E-7</v>
      </c>
      <c r="AU8">
        <f t="shared" si="3"/>
        <v>6.7973357968979576E-7</v>
      </c>
      <c r="AV8">
        <f t="shared" si="3"/>
        <v>6.7973357968979576E-7</v>
      </c>
      <c r="AW8">
        <f t="shared" si="3"/>
        <v>6.7973357968979576E-7</v>
      </c>
      <c r="AX8">
        <f t="shared" si="3"/>
        <v>6.7973357968979576E-7</v>
      </c>
      <c r="AY8">
        <f t="shared" si="3"/>
        <v>6.7973357968979576E-7</v>
      </c>
      <c r="AZ8">
        <f t="shared" si="3"/>
        <v>6.7973357968979576E-7</v>
      </c>
      <c r="BA8">
        <f t="shared" si="3"/>
        <v>6.7973357968979576E-7</v>
      </c>
      <c r="BB8">
        <f t="shared" si="3"/>
        <v>6.7973357968979576E-7</v>
      </c>
      <c r="BC8">
        <f t="shared" si="3"/>
        <v>6.7973357968979576E-7</v>
      </c>
      <c r="BD8">
        <f t="shared" si="3"/>
        <v>6.7973357968979576E-7</v>
      </c>
      <c r="BE8">
        <f t="shared" si="3"/>
        <v>6.7973357968979576E-7</v>
      </c>
      <c r="BF8">
        <f t="shared" si="3"/>
        <v>6.7973357968979576E-7</v>
      </c>
      <c r="BG8">
        <f t="shared" si="3"/>
        <v>6.7973357968979576E-7</v>
      </c>
      <c r="BH8">
        <f t="shared" si="3"/>
        <v>6.7973357968979576E-7</v>
      </c>
      <c r="BI8">
        <f t="shared" si="3"/>
        <v>6.7973357968979576E-7</v>
      </c>
      <c r="BJ8">
        <f t="shared" si="3"/>
        <v>6.7973357968979576E-7</v>
      </c>
      <c r="BK8">
        <f t="shared" si="3"/>
        <v>6.7973357968979576E-7</v>
      </c>
      <c r="BL8">
        <f t="shared" si="3"/>
        <v>6.7973357968979576E-7</v>
      </c>
      <c r="BM8">
        <f t="shared" si="3"/>
        <v>6.7973357968979576E-7</v>
      </c>
      <c r="BN8">
        <f t="shared" si="3"/>
        <v>6.7973357968979576E-7</v>
      </c>
      <c r="BO8">
        <f t="shared" si="3"/>
        <v>6.7973357968979576E-7</v>
      </c>
      <c r="BP8">
        <f t="shared" si="3"/>
        <v>6.7973357968979576E-7</v>
      </c>
      <c r="BQ8">
        <f t="shared" si="3"/>
        <v>6.7973357968979576E-7</v>
      </c>
      <c r="BR8">
        <f t="shared" si="3"/>
        <v>6.7973357968979576E-7</v>
      </c>
      <c r="BS8">
        <f t="shared" si="3"/>
        <v>6.7973357968979576E-7</v>
      </c>
      <c r="BT8">
        <f t="shared" si="3"/>
        <v>6.7973357968979576E-7</v>
      </c>
      <c r="BU8">
        <f t="shared" si="3"/>
        <v>6.7973357968979576E-7</v>
      </c>
      <c r="BV8">
        <f t="shared" si="3"/>
        <v>6.7973357968979576E-7</v>
      </c>
      <c r="BW8">
        <f t="shared" si="3"/>
        <v>6.7973357968979576E-7</v>
      </c>
      <c r="BX8">
        <f t="shared" si="3"/>
        <v>6.7973357968979576E-7</v>
      </c>
      <c r="BY8">
        <f t="shared" si="3"/>
        <v>6.7973357968979576E-7</v>
      </c>
      <c r="BZ8">
        <f t="shared" si="3"/>
        <v>6.7973357968979576E-7</v>
      </c>
      <c r="CA8">
        <f t="shared" si="3"/>
        <v>6.7973357968979576E-7</v>
      </c>
      <c r="CB8">
        <f t="shared" si="3"/>
        <v>6.7973357968979576E-7</v>
      </c>
      <c r="CC8">
        <f t="shared" si="3"/>
        <v>6.7973357968979576E-7</v>
      </c>
      <c r="CD8">
        <f t="shared" si="3"/>
        <v>6.7973357968979576E-7</v>
      </c>
    </row>
    <row r="9" spans="1:82">
      <c r="A9" s="16" t="s">
        <v>332</v>
      </c>
      <c r="B9" s="47">
        <f t="shared" si="1"/>
        <v>4.77499120967895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G9">
        <f t="shared" si="2"/>
        <v>6.7973357968979576E-7</v>
      </c>
      <c r="AH9">
        <f t="shared" si="3"/>
        <v>6.7973357968979576E-7</v>
      </c>
      <c r="AI9">
        <f t="shared" si="3"/>
        <v>6.7973357968979576E-7</v>
      </c>
      <c r="AJ9">
        <f t="shared" si="3"/>
        <v>6.7973357968979576E-7</v>
      </c>
      <c r="AK9">
        <f t="shared" si="3"/>
        <v>6.7973357968979576E-7</v>
      </c>
      <c r="AL9">
        <f t="shared" si="3"/>
        <v>6.7973357968979576E-7</v>
      </c>
      <c r="AM9">
        <f t="shared" si="3"/>
        <v>6.7973357968979576E-7</v>
      </c>
      <c r="AN9">
        <f t="shared" si="3"/>
        <v>6.7973357968979576E-7</v>
      </c>
      <c r="AO9">
        <f t="shared" si="3"/>
        <v>6.7973357968979576E-7</v>
      </c>
      <c r="AP9">
        <f t="shared" si="3"/>
        <v>6.7973357968979576E-7</v>
      </c>
      <c r="AQ9">
        <f t="shared" si="3"/>
        <v>6.7973357968979576E-7</v>
      </c>
      <c r="AR9">
        <f t="shared" si="3"/>
        <v>6.7973357968979576E-7</v>
      </c>
      <c r="AS9">
        <f t="shared" si="3"/>
        <v>6.7973357968979576E-7</v>
      </c>
      <c r="AT9">
        <f t="shared" si="3"/>
        <v>6.7973357968979576E-7</v>
      </c>
      <c r="AU9">
        <f t="shared" si="3"/>
        <v>6.7973357968979576E-7</v>
      </c>
      <c r="AV9">
        <f t="shared" si="3"/>
        <v>6.7973357968979576E-7</v>
      </c>
      <c r="AW9">
        <f t="shared" si="3"/>
        <v>6.7973357968979576E-7</v>
      </c>
      <c r="AX9">
        <f t="shared" si="3"/>
        <v>6.7973357968979576E-7</v>
      </c>
      <c r="AY9">
        <f t="shared" si="3"/>
        <v>6.7973357968979576E-7</v>
      </c>
      <c r="AZ9">
        <f t="shared" si="3"/>
        <v>6.7973357968979576E-7</v>
      </c>
      <c r="BA9">
        <f t="shared" si="3"/>
        <v>6.7973357968979576E-7</v>
      </c>
      <c r="BB9">
        <f t="shared" si="3"/>
        <v>6.7973357968979576E-7</v>
      </c>
      <c r="BC9">
        <f t="shared" si="3"/>
        <v>6.7973357968979576E-7</v>
      </c>
      <c r="BD9">
        <f t="shared" si="3"/>
        <v>6.7973357968979576E-7</v>
      </c>
      <c r="BE9">
        <f t="shared" si="3"/>
        <v>6.7973357968979576E-7</v>
      </c>
      <c r="BF9">
        <f t="shared" si="3"/>
        <v>6.7973357968979576E-7</v>
      </c>
      <c r="BG9">
        <f t="shared" si="3"/>
        <v>6.7973357968979576E-7</v>
      </c>
      <c r="BH9">
        <f t="shared" si="3"/>
        <v>6.7973357968979576E-7</v>
      </c>
      <c r="BI9">
        <f t="shared" si="3"/>
        <v>6.7973357968979576E-7</v>
      </c>
      <c r="BJ9">
        <f t="shared" si="3"/>
        <v>6.7973357968979576E-7</v>
      </c>
      <c r="BK9">
        <f t="shared" si="3"/>
        <v>6.7973357968979576E-7</v>
      </c>
      <c r="BL9">
        <f t="shared" si="3"/>
        <v>6.7973357968979576E-7</v>
      </c>
      <c r="BM9">
        <f t="shared" si="3"/>
        <v>6.7973357968979576E-7</v>
      </c>
      <c r="BN9">
        <f t="shared" si="3"/>
        <v>6.7973357968979576E-7</v>
      </c>
      <c r="BO9">
        <f t="shared" si="3"/>
        <v>6.7973357968979576E-7</v>
      </c>
      <c r="BP9">
        <f t="shared" si="3"/>
        <v>6.7973357968979576E-7</v>
      </c>
      <c r="BQ9">
        <f t="shared" si="3"/>
        <v>6.7973357968979576E-7</v>
      </c>
      <c r="BR9">
        <f t="shared" si="3"/>
        <v>6.7973357968979576E-7</v>
      </c>
      <c r="BS9">
        <f t="shared" si="3"/>
        <v>6.7973357968979576E-7</v>
      </c>
      <c r="BT9">
        <f t="shared" si="3"/>
        <v>6.7973357968979576E-7</v>
      </c>
      <c r="BU9">
        <f t="shared" si="3"/>
        <v>6.7973357968979576E-7</v>
      </c>
      <c r="BV9">
        <f t="shared" si="3"/>
        <v>6.7973357968979576E-7</v>
      </c>
      <c r="BW9">
        <f t="shared" si="3"/>
        <v>6.7973357968979576E-7</v>
      </c>
      <c r="BX9">
        <f t="shared" si="3"/>
        <v>6.7973357968979576E-7</v>
      </c>
      <c r="BY9">
        <f t="shared" si="3"/>
        <v>6.7973357968979576E-7</v>
      </c>
      <c r="BZ9">
        <f t="shared" si="3"/>
        <v>6.7973357968979576E-7</v>
      </c>
      <c r="CA9">
        <f t="shared" si="3"/>
        <v>6.7973357968979576E-7</v>
      </c>
      <c r="CB9">
        <f t="shared" si="3"/>
        <v>6.7973357968979576E-7</v>
      </c>
      <c r="CC9">
        <f t="shared" si="3"/>
        <v>6.7973357968979576E-7</v>
      </c>
      <c r="CD9">
        <f t="shared" si="3"/>
        <v>6.797335796897957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6324351422484004E-6</v>
      </c>
      <c r="C48" s="10">
        <f>'Coal and Natural Gas Calcs'!K12</f>
        <v>1.045288064843684E-5</v>
      </c>
      <c r="D48" s="10"/>
    </row>
    <row r="49" spans="1:17">
      <c r="A49" t="s">
        <v>2400</v>
      </c>
      <c r="B49" s="10">
        <f>'Calculations_2012$btu'!P23</f>
        <v>7.6425154660721995E-6</v>
      </c>
      <c r="C49" s="10">
        <f>'Coal and Natural Gas Calcs'!K13</f>
        <v>9.6726897172132215E-6</v>
      </c>
      <c r="D49" s="10"/>
    </row>
    <row r="50" spans="1:17">
      <c r="A50" t="s">
        <v>286</v>
      </c>
      <c r="B50" s="10">
        <f>'Calculations_2012$btu'!P24</f>
        <v>4.6391998383511816E-6</v>
      </c>
      <c r="C50" s="10">
        <f>'Coal and Natural Gas Calcs'!K14</f>
        <v>6.7113198384827222E-6</v>
      </c>
      <c r="D50" s="10"/>
    </row>
    <row r="51" spans="1:17">
      <c r="A51" t="s">
        <v>283</v>
      </c>
      <c r="B51" s="10">
        <f>'Calculations_2012$btu'!P21</f>
        <v>3.0536505265096381E-6</v>
      </c>
      <c r="C51" s="10">
        <f>'Coal and Natural Gas Calcs'!K11</f>
        <v>4.8992634820923869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0335432551263391E-5</v>
      </c>
      <c r="C52" s="10">
        <f>'Coal and Natural Gas Calcs'!K10</f>
        <v>6.8623245348485828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10884353741496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65642151481887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46654611211573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6043956043956045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6639610389610389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37410015987654E-7</v>
      </c>
      <c r="C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D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E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F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G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H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I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J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K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L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M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N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O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P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Q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R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S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T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U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V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W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X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Z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G3">
        <f t="shared" ref="AG3:AV9" si="2">AF3</f>
        <v>1.3335396726973481E-7</v>
      </c>
      <c r="AH3">
        <f t="shared" si="2"/>
        <v>1.3335396726973481E-7</v>
      </c>
      <c r="AI3">
        <f t="shared" si="2"/>
        <v>1.3335396726973481E-7</v>
      </c>
      <c r="AJ3">
        <f t="shared" si="2"/>
        <v>1.3335396726973481E-7</v>
      </c>
      <c r="AK3">
        <f t="shared" si="2"/>
        <v>1.3335396726973481E-7</v>
      </c>
      <c r="AL3">
        <f t="shared" si="2"/>
        <v>1.3335396726973481E-7</v>
      </c>
      <c r="AM3">
        <f t="shared" si="2"/>
        <v>1.3335396726973481E-7</v>
      </c>
      <c r="AN3">
        <f t="shared" si="2"/>
        <v>1.3335396726973481E-7</v>
      </c>
      <c r="AO3">
        <f t="shared" si="2"/>
        <v>1.3335396726973481E-7</v>
      </c>
      <c r="AP3">
        <f t="shared" si="2"/>
        <v>1.3335396726973481E-7</v>
      </c>
      <c r="AQ3">
        <f t="shared" si="2"/>
        <v>1.3335396726973481E-7</v>
      </c>
      <c r="AR3">
        <f t="shared" si="2"/>
        <v>1.3335396726973481E-7</v>
      </c>
      <c r="AS3">
        <f t="shared" si="2"/>
        <v>1.3335396726973481E-7</v>
      </c>
      <c r="AT3">
        <f t="shared" si="2"/>
        <v>1.3335396726973481E-7</v>
      </c>
      <c r="AU3">
        <f t="shared" si="2"/>
        <v>1.3335396726973481E-7</v>
      </c>
      <c r="AV3">
        <f t="shared" si="2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  <c r="CD3">
        <f t="shared" si="0"/>
        <v>1.333539672697348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8512207749117571E-7</v>
      </c>
      <c r="C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D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E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F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G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H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I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J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K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L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M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N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O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P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Q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R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S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T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U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V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W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X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Y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G6">
        <f t="shared" si="2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  <c r="CD6">
        <f t="shared" si="0"/>
        <v>2.39642913002293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3747508875521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G2">
        <f>AF2</f>
        <v>1.8008454313104563E-6</v>
      </c>
      <c r="AH2">
        <f t="shared" ref="AH2:CD7" si="0">AG2</f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  <c r="CD2">
        <f t="shared" si="0"/>
        <v>1.8008454313104563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G3">
        <f t="shared" ref="AG3:AV9" si="2">AF3</f>
        <v>1.6084104682620146E-6</v>
      </c>
      <c r="AH3">
        <f t="shared" si="2"/>
        <v>1.6084104682620146E-6</v>
      </c>
      <c r="AI3">
        <f t="shared" si="2"/>
        <v>1.6084104682620146E-6</v>
      </c>
      <c r="AJ3">
        <f t="shared" si="2"/>
        <v>1.6084104682620146E-6</v>
      </c>
      <c r="AK3">
        <f t="shared" si="2"/>
        <v>1.6084104682620146E-6</v>
      </c>
      <c r="AL3">
        <f t="shared" si="2"/>
        <v>1.6084104682620146E-6</v>
      </c>
      <c r="AM3">
        <f t="shared" si="2"/>
        <v>1.6084104682620146E-6</v>
      </c>
      <c r="AN3">
        <f t="shared" si="2"/>
        <v>1.6084104682620146E-6</v>
      </c>
      <c r="AO3">
        <f t="shared" si="2"/>
        <v>1.6084104682620146E-6</v>
      </c>
      <c r="AP3">
        <f t="shared" si="2"/>
        <v>1.6084104682620146E-6</v>
      </c>
      <c r="AQ3">
        <f t="shared" si="2"/>
        <v>1.6084104682620146E-6</v>
      </c>
      <c r="AR3">
        <f t="shared" si="2"/>
        <v>1.6084104682620146E-6</v>
      </c>
      <c r="AS3">
        <f t="shared" si="2"/>
        <v>1.6084104682620146E-6</v>
      </c>
      <c r="AT3">
        <f t="shared" si="2"/>
        <v>1.6084104682620146E-6</v>
      </c>
      <c r="AU3">
        <f t="shared" si="2"/>
        <v>1.6084104682620146E-6</v>
      </c>
      <c r="AV3">
        <f t="shared" si="2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  <c r="CD3">
        <f t="shared" si="0"/>
        <v>1.6084104682620146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G4">
        <f t="shared" si="2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  <c r="CD4">
        <f t="shared" si="0"/>
        <v>2.3969058504285946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G5">
        <f t="shared" si="2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  <c r="CD5">
        <f t="shared" si="0"/>
        <v>1.4242039615283884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G7">
        <f t="shared" si="2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si="0"/>
        <v>1.6084104682620146E-6</v>
      </c>
      <c r="BG7">
        <f t="shared" ref="AH7:CD9" si="3">BF7</f>
        <v>1.6084104682620146E-6</v>
      </c>
      <c r="BH7">
        <f t="shared" si="3"/>
        <v>1.6084104682620146E-6</v>
      </c>
      <c r="BI7">
        <f t="shared" si="3"/>
        <v>1.6084104682620146E-6</v>
      </c>
      <c r="BJ7">
        <f t="shared" si="3"/>
        <v>1.6084104682620146E-6</v>
      </c>
      <c r="BK7">
        <f t="shared" si="3"/>
        <v>1.6084104682620146E-6</v>
      </c>
      <c r="BL7">
        <f t="shared" si="3"/>
        <v>1.6084104682620146E-6</v>
      </c>
      <c r="BM7">
        <f t="shared" si="3"/>
        <v>1.6084104682620146E-6</v>
      </c>
      <c r="BN7">
        <f t="shared" si="3"/>
        <v>1.6084104682620146E-6</v>
      </c>
      <c r="BO7">
        <f t="shared" si="3"/>
        <v>1.6084104682620146E-6</v>
      </c>
      <c r="BP7">
        <f t="shared" si="3"/>
        <v>1.6084104682620146E-6</v>
      </c>
      <c r="BQ7">
        <f t="shared" si="3"/>
        <v>1.6084104682620146E-6</v>
      </c>
      <c r="BR7">
        <f t="shared" si="3"/>
        <v>1.6084104682620146E-6</v>
      </c>
      <c r="BS7">
        <f t="shared" si="3"/>
        <v>1.6084104682620146E-6</v>
      </c>
      <c r="BT7">
        <f t="shared" si="3"/>
        <v>1.6084104682620146E-6</v>
      </c>
      <c r="BU7">
        <f t="shared" si="3"/>
        <v>1.6084104682620146E-6</v>
      </c>
      <c r="BV7">
        <f t="shared" si="3"/>
        <v>1.6084104682620146E-6</v>
      </c>
      <c r="BW7">
        <f t="shared" si="3"/>
        <v>1.6084104682620146E-6</v>
      </c>
      <c r="BX7">
        <f t="shared" si="3"/>
        <v>1.6084104682620146E-6</v>
      </c>
      <c r="BY7">
        <f t="shared" si="3"/>
        <v>1.6084104682620146E-6</v>
      </c>
      <c r="BZ7">
        <f t="shared" si="3"/>
        <v>1.6084104682620146E-6</v>
      </c>
      <c r="CA7">
        <f t="shared" si="3"/>
        <v>1.6084104682620146E-6</v>
      </c>
      <c r="CB7">
        <f t="shared" si="3"/>
        <v>1.6084104682620146E-6</v>
      </c>
      <c r="CC7">
        <f t="shared" si="3"/>
        <v>1.6084104682620146E-6</v>
      </c>
      <c r="CD7">
        <f t="shared" si="3"/>
        <v>1.6084104682620146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G8">
        <f t="shared" si="2"/>
        <v>1.6084104682620146E-6</v>
      </c>
      <c r="AH8">
        <f t="shared" si="3"/>
        <v>1.6084104682620146E-6</v>
      </c>
      <c r="AI8">
        <f t="shared" si="3"/>
        <v>1.6084104682620146E-6</v>
      </c>
      <c r="AJ8">
        <f t="shared" si="3"/>
        <v>1.6084104682620146E-6</v>
      </c>
      <c r="AK8">
        <f t="shared" si="3"/>
        <v>1.6084104682620146E-6</v>
      </c>
      <c r="AL8">
        <f t="shared" si="3"/>
        <v>1.6084104682620146E-6</v>
      </c>
      <c r="AM8">
        <f t="shared" si="3"/>
        <v>1.6084104682620146E-6</v>
      </c>
      <c r="AN8">
        <f t="shared" si="3"/>
        <v>1.6084104682620146E-6</v>
      </c>
      <c r="AO8">
        <f t="shared" si="3"/>
        <v>1.6084104682620146E-6</v>
      </c>
      <c r="AP8">
        <f t="shared" si="3"/>
        <v>1.6084104682620146E-6</v>
      </c>
      <c r="AQ8">
        <f t="shared" si="3"/>
        <v>1.6084104682620146E-6</v>
      </c>
      <c r="AR8">
        <f t="shared" si="3"/>
        <v>1.6084104682620146E-6</v>
      </c>
      <c r="AS8">
        <f t="shared" si="3"/>
        <v>1.6084104682620146E-6</v>
      </c>
      <c r="AT8">
        <f t="shared" si="3"/>
        <v>1.6084104682620146E-6</v>
      </c>
      <c r="AU8">
        <f t="shared" si="3"/>
        <v>1.6084104682620146E-6</v>
      </c>
      <c r="AV8">
        <f t="shared" si="3"/>
        <v>1.6084104682620146E-6</v>
      </c>
      <c r="AW8">
        <f t="shared" si="3"/>
        <v>1.6084104682620146E-6</v>
      </c>
      <c r="AX8">
        <f t="shared" si="3"/>
        <v>1.6084104682620146E-6</v>
      </c>
      <c r="AY8">
        <f t="shared" si="3"/>
        <v>1.6084104682620146E-6</v>
      </c>
      <c r="AZ8">
        <f t="shared" si="3"/>
        <v>1.6084104682620146E-6</v>
      </c>
      <c r="BA8">
        <f t="shared" si="3"/>
        <v>1.6084104682620146E-6</v>
      </c>
      <c r="BB8">
        <f t="shared" si="3"/>
        <v>1.6084104682620146E-6</v>
      </c>
      <c r="BC8">
        <f t="shared" si="3"/>
        <v>1.6084104682620146E-6</v>
      </c>
      <c r="BD8">
        <f t="shared" si="3"/>
        <v>1.6084104682620146E-6</v>
      </c>
      <c r="BE8">
        <f t="shared" si="3"/>
        <v>1.6084104682620146E-6</v>
      </c>
      <c r="BF8">
        <f t="shared" si="3"/>
        <v>1.6084104682620146E-6</v>
      </c>
      <c r="BG8">
        <f t="shared" si="3"/>
        <v>1.6084104682620146E-6</v>
      </c>
      <c r="BH8">
        <f t="shared" si="3"/>
        <v>1.6084104682620146E-6</v>
      </c>
      <c r="BI8">
        <f t="shared" si="3"/>
        <v>1.6084104682620146E-6</v>
      </c>
      <c r="BJ8">
        <f t="shared" si="3"/>
        <v>1.6084104682620146E-6</v>
      </c>
      <c r="BK8">
        <f t="shared" si="3"/>
        <v>1.6084104682620146E-6</v>
      </c>
      <c r="BL8">
        <f t="shared" si="3"/>
        <v>1.6084104682620146E-6</v>
      </c>
      <c r="BM8">
        <f t="shared" si="3"/>
        <v>1.6084104682620146E-6</v>
      </c>
      <c r="BN8">
        <f t="shared" si="3"/>
        <v>1.6084104682620146E-6</v>
      </c>
      <c r="BO8">
        <f t="shared" si="3"/>
        <v>1.6084104682620146E-6</v>
      </c>
      <c r="BP8">
        <f t="shared" si="3"/>
        <v>1.6084104682620146E-6</v>
      </c>
      <c r="BQ8">
        <f t="shared" si="3"/>
        <v>1.6084104682620146E-6</v>
      </c>
      <c r="BR8">
        <f t="shared" si="3"/>
        <v>1.6084104682620146E-6</v>
      </c>
      <c r="BS8">
        <f t="shared" si="3"/>
        <v>1.6084104682620146E-6</v>
      </c>
      <c r="BT8">
        <f t="shared" si="3"/>
        <v>1.6084104682620146E-6</v>
      </c>
      <c r="BU8">
        <f t="shared" si="3"/>
        <v>1.6084104682620146E-6</v>
      </c>
      <c r="BV8">
        <f t="shared" si="3"/>
        <v>1.6084104682620146E-6</v>
      </c>
      <c r="BW8">
        <f t="shared" si="3"/>
        <v>1.6084104682620146E-6</v>
      </c>
      <c r="BX8">
        <f t="shared" si="3"/>
        <v>1.6084104682620146E-6</v>
      </c>
      <c r="BY8">
        <f t="shared" si="3"/>
        <v>1.6084104682620146E-6</v>
      </c>
      <c r="BZ8">
        <f t="shared" si="3"/>
        <v>1.6084104682620146E-6</v>
      </c>
      <c r="CA8">
        <f t="shared" si="3"/>
        <v>1.6084104682620146E-6</v>
      </c>
      <c r="CB8">
        <f t="shared" si="3"/>
        <v>1.6084104682620146E-6</v>
      </c>
      <c r="CC8">
        <f t="shared" si="3"/>
        <v>1.6084104682620146E-6</v>
      </c>
      <c r="CD8">
        <f t="shared" si="3"/>
        <v>1.6084104682620146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G9">
        <f t="shared" si="2"/>
        <v>1.6084104682620146E-6</v>
      </c>
      <c r="AH9">
        <f t="shared" si="3"/>
        <v>1.6084104682620146E-6</v>
      </c>
      <c r="AI9">
        <f t="shared" si="3"/>
        <v>1.6084104682620146E-6</v>
      </c>
      <c r="AJ9">
        <f t="shared" si="3"/>
        <v>1.6084104682620146E-6</v>
      </c>
      <c r="AK9">
        <f t="shared" si="3"/>
        <v>1.6084104682620146E-6</v>
      </c>
      <c r="AL9">
        <f t="shared" si="3"/>
        <v>1.6084104682620146E-6</v>
      </c>
      <c r="AM9">
        <f t="shared" si="3"/>
        <v>1.6084104682620146E-6</v>
      </c>
      <c r="AN9">
        <f t="shared" si="3"/>
        <v>1.6084104682620146E-6</v>
      </c>
      <c r="AO9">
        <f t="shared" si="3"/>
        <v>1.6084104682620146E-6</v>
      </c>
      <c r="AP9">
        <f t="shared" si="3"/>
        <v>1.6084104682620146E-6</v>
      </c>
      <c r="AQ9">
        <f t="shared" si="3"/>
        <v>1.6084104682620146E-6</v>
      </c>
      <c r="AR9">
        <f t="shared" si="3"/>
        <v>1.6084104682620146E-6</v>
      </c>
      <c r="AS9">
        <f t="shared" si="3"/>
        <v>1.6084104682620146E-6</v>
      </c>
      <c r="AT9">
        <f t="shared" si="3"/>
        <v>1.6084104682620146E-6</v>
      </c>
      <c r="AU9">
        <f t="shared" si="3"/>
        <v>1.6084104682620146E-6</v>
      </c>
      <c r="AV9">
        <f t="shared" si="3"/>
        <v>1.6084104682620146E-6</v>
      </c>
      <c r="AW9">
        <f t="shared" si="3"/>
        <v>1.6084104682620146E-6</v>
      </c>
      <c r="AX9">
        <f t="shared" si="3"/>
        <v>1.6084104682620146E-6</v>
      </c>
      <c r="AY9">
        <f t="shared" si="3"/>
        <v>1.6084104682620146E-6</v>
      </c>
      <c r="AZ9">
        <f t="shared" si="3"/>
        <v>1.6084104682620146E-6</v>
      </c>
      <c r="BA9">
        <f t="shared" si="3"/>
        <v>1.6084104682620146E-6</v>
      </c>
      <c r="BB9">
        <f t="shared" si="3"/>
        <v>1.6084104682620146E-6</v>
      </c>
      <c r="BC9">
        <f t="shared" si="3"/>
        <v>1.6084104682620146E-6</v>
      </c>
      <c r="BD9">
        <f t="shared" si="3"/>
        <v>1.6084104682620146E-6</v>
      </c>
      <c r="BE9">
        <f t="shared" si="3"/>
        <v>1.6084104682620146E-6</v>
      </c>
      <c r="BF9">
        <f t="shared" si="3"/>
        <v>1.6084104682620146E-6</v>
      </c>
      <c r="BG9">
        <f t="shared" si="3"/>
        <v>1.6084104682620146E-6</v>
      </c>
      <c r="BH9">
        <f t="shared" si="3"/>
        <v>1.6084104682620146E-6</v>
      </c>
      <c r="BI9">
        <f t="shared" si="3"/>
        <v>1.6084104682620146E-6</v>
      </c>
      <c r="BJ9">
        <f t="shared" si="3"/>
        <v>1.6084104682620146E-6</v>
      </c>
      <c r="BK9">
        <f t="shared" si="3"/>
        <v>1.6084104682620146E-6</v>
      </c>
      <c r="BL9">
        <f t="shared" si="3"/>
        <v>1.6084104682620146E-6</v>
      </c>
      <c r="BM9">
        <f t="shared" si="3"/>
        <v>1.6084104682620146E-6</v>
      </c>
      <c r="BN9">
        <f t="shared" si="3"/>
        <v>1.6084104682620146E-6</v>
      </c>
      <c r="BO9">
        <f t="shared" si="3"/>
        <v>1.6084104682620146E-6</v>
      </c>
      <c r="BP9">
        <f t="shared" si="3"/>
        <v>1.6084104682620146E-6</v>
      </c>
      <c r="BQ9">
        <f t="shared" si="3"/>
        <v>1.6084104682620146E-6</v>
      </c>
      <c r="BR9">
        <f t="shared" si="3"/>
        <v>1.6084104682620146E-6</v>
      </c>
      <c r="BS9">
        <f t="shared" si="3"/>
        <v>1.6084104682620146E-6</v>
      </c>
      <c r="BT9">
        <f t="shared" si="3"/>
        <v>1.6084104682620146E-6</v>
      </c>
      <c r="BU9">
        <f t="shared" si="3"/>
        <v>1.6084104682620146E-6</v>
      </c>
      <c r="BV9">
        <f t="shared" si="3"/>
        <v>1.6084104682620146E-6</v>
      </c>
      <c r="BW9">
        <f t="shared" si="3"/>
        <v>1.6084104682620146E-6</v>
      </c>
      <c r="BX9">
        <f t="shared" si="3"/>
        <v>1.6084104682620146E-6</v>
      </c>
      <c r="BY9">
        <f t="shared" si="3"/>
        <v>1.6084104682620146E-6</v>
      </c>
      <c r="BZ9">
        <f t="shared" si="3"/>
        <v>1.6084104682620146E-6</v>
      </c>
      <c r="CA9">
        <f t="shared" si="3"/>
        <v>1.6084104682620146E-6</v>
      </c>
      <c r="CB9">
        <f t="shared" si="3"/>
        <v>1.6084104682620146E-6</v>
      </c>
      <c r="CC9">
        <f t="shared" si="3"/>
        <v>1.6084104682620146E-6</v>
      </c>
      <c r="CD9">
        <f t="shared" si="3"/>
        <v>1.608410468262014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